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O2792">
            <v>4900000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J44"/>
  <sheetViews>
    <sheetView showGridLines="0" tabSelected="1" zoomScaleNormal="100" zoomScaleSheetLayoutView="85" workbookViewId="0"/>
  </sheetViews>
  <sheetFormatPr baseColWidth="10" defaultColWidth="11.5703125" defaultRowHeight="12.75" x14ac:dyDescent="0.2"/>
  <cols>
    <col min="1" max="1" width="16.28515625" style="21" customWidth="1"/>
    <col min="2" max="2" width="12.28515625" style="20" customWidth="1"/>
    <col min="3" max="3" width="15.140625" style="20" customWidth="1"/>
    <col min="4" max="8" width="12.28515625" style="20" customWidth="1"/>
    <col min="9" max="9" width="11.140625" style="20" bestFit="1" customWidth="1"/>
    <col min="10" max="16384" width="11.5703125" style="19"/>
  </cols>
  <sheetData>
    <row r="1" spans="1:10" x14ac:dyDescent="0.2">
      <c r="A1" s="419" t="s">
        <v>738</v>
      </c>
    </row>
    <row r="2" spans="1:10" ht="15.75" x14ac:dyDescent="0.25">
      <c r="A2" s="821" t="s">
        <v>340</v>
      </c>
      <c r="B2" s="821"/>
      <c r="C2" s="821"/>
      <c r="D2" s="821"/>
      <c r="E2" s="821"/>
      <c r="F2" s="821"/>
      <c r="G2" s="821"/>
      <c r="H2" s="821"/>
      <c r="I2" s="821"/>
    </row>
    <row r="3" spans="1:10" ht="13.5" thickBot="1" x14ac:dyDescent="0.25"/>
    <row r="4" spans="1:10" x14ac:dyDescent="0.2">
      <c r="A4" s="420" t="s">
        <v>51</v>
      </c>
      <c r="B4" s="421" t="s">
        <v>139</v>
      </c>
      <c r="C4" s="421" t="s">
        <v>140</v>
      </c>
      <c r="D4" s="421" t="s">
        <v>141</v>
      </c>
      <c r="E4" s="421" t="s">
        <v>142</v>
      </c>
      <c r="F4" s="421" t="s">
        <v>143</v>
      </c>
      <c r="G4" s="421" t="s">
        <v>145</v>
      </c>
      <c r="H4" s="421" t="s">
        <v>144</v>
      </c>
      <c r="I4" s="422" t="s">
        <v>146</v>
      </c>
    </row>
    <row r="5" spans="1:10" ht="13.5" thickBot="1" x14ac:dyDescent="0.25">
      <c r="A5" s="423"/>
      <c r="B5" s="424" t="s">
        <v>341</v>
      </c>
      <c r="C5" s="424" t="s">
        <v>342</v>
      </c>
      <c r="D5" s="424" t="s">
        <v>341</v>
      </c>
      <c r="E5" s="424" t="s">
        <v>343</v>
      </c>
      <c r="F5" s="424" t="s">
        <v>341</v>
      </c>
      <c r="G5" s="424" t="s">
        <v>341</v>
      </c>
      <c r="H5" s="424" t="s">
        <v>341</v>
      </c>
      <c r="I5" s="425" t="s">
        <v>341</v>
      </c>
    </row>
    <row r="6" spans="1:10" x14ac:dyDescent="0.2">
      <c r="A6" s="426">
        <v>2011</v>
      </c>
      <c r="B6" s="427">
        <v>1235345.0680179994</v>
      </c>
      <c r="C6" s="427">
        <v>166186716.981653</v>
      </c>
      <c r="D6" s="427">
        <v>1256382.6002109998</v>
      </c>
      <c r="E6" s="427">
        <v>3418862.1174219996</v>
      </c>
      <c r="F6" s="427">
        <v>230199.08238499996</v>
      </c>
      <c r="G6" s="427">
        <v>7010937.8915999997</v>
      </c>
      <c r="H6" s="427">
        <v>28881.790966</v>
      </c>
      <c r="I6" s="428">
        <v>19141.078051999997</v>
      </c>
    </row>
    <row r="7" spans="1:10" x14ac:dyDescent="0.2">
      <c r="A7" s="429">
        <v>2012</v>
      </c>
      <c r="B7" s="430">
        <v>1298761.3646879997</v>
      </c>
      <c r="C7" s="430">
        <v>161544666.15318698</v>
      </c>
      <c r="D7" s="430">
        <v>1281282.4314850001</v>
      </c>
      <c r="E7" s="430">
        <v>3480856.9120260002</v>
      </c>
      <c r="F7" s="430">
        <v>249236.15747599999</v>
      </c>
      <c r="G7" s="430">
        <v>6684539.3917999994</v>
      </c>
      <c r="H7" s="430">
        <v>26104.854507000004</v>
      </c>
      <c r="I7" s="431">
        <v>16790.374244000002</v>
      </c>
    </row>
    <row r="8" spans="1:10" x14ac:dyDescent="0.2">
      <c r="A8" s="429">
        <v>2013</v>
      </c>
      <c r="B8" s="430">
        <v>1375640.6942070001</v>
      </c>
      <c r="C8" s="430">
        <v>151486071.68989697</v>
      </c>
      <c r="D8" s="430">
        <v>1351273.497128</v>
      </c>
      <c r="E8" s="430">
        <v>3674282.5108389994</v>
      </c>
      <c r="F8" s="430">
        <v>266472.33039300004</v>
      </c>
      <c r="G8" s="430">
        <v>6680658.79</v>
      </c>
      <c r="H8" s="430">
        <v>23667.787451</v>
      </c>
      <c r="I8" s="431">
        <v>18139.597244000001</v>
      </c>
    </row>
    <row r="9" spans="1:10" x14ac:dyDescent="0.2">
      <c r="A9" s="429">
        <v>2014</v>
      </c>
      <c r="B9" s="430">
        <v>1377642.4139870002</v>
      </c>
      <c r="C9" s="430">
        <v>140097028.09351802</v>
      </c>
      <c r="D9" s="430">
        <v>1315474.5571109992</v>
      </c>
      <c r="E9" s="430">
        <v>3768147.2192430007</v>
      </c>
      <c r="F9" s="430">
        <v>277294.4825959999</v>
      </c>
      <c r="G9" s="430">
        <v>7192591.9308000002</v>
      </c>
      <c r="H9" s="430">
        <v>23105.261869000002</v>
      </c>
      <c r="I9" s="431">
        <v>17017.692465</v>
      </c>
    </row>
    <row r="10" spans="1:10" x14ac:dyDescent="0.2">
      <c r="A10" s="429">
        <v>2015</v>
      </c>
      <c r="B10" s="430">
        <v>1700817.4199590001</v>
      </c>
      <c r="C10" s="430">
        <v>146822906.53714001</v>
      </c>
      <c r="D10" s="430">
        <v>1421217.9398520004</v>
      </c>
      <c r="E10" s="430">
        <v>4101567.7170700002</v>
      </c>
      <c r="F10" s="430">
        <v>315524.81577999995</v>
      </c>
      <c r="G10" s="430">
        <v>7320806.8477000007</v>
      </c>
      <c r="H10" s="430">
        <v>19510.729780999998</v>
      </c>
      <c r="I10" s="431">
        <v>20153.237615999999</v>
      </c>
    </row>
    <row r="11" spans="1:10" x14ac:dyDescent="0.2">
      <c r="A11" s="429">
        <v>2016</v>
      </c>
      <c r="B11" s="430">
        <v>2353858.5579240001</v>
      </c>
      <c r="C11" s="430">
        <v>153005896.97612542</v>
      </c>
      <c r="D11" s="430">
        <v>1337081.4908789997</v>
      </c>
      <c r="E11" s="430">
        <v>4375336.6871659989</v>
      </c>
      <c r="F11" s="430">
        <v>314421.59763299994</v>
      </c>
      <c r="G11" s="430">
        <v>7663124</v>
      </c>
      <c r="H11" s="430">
        <v>18789.004763000001</v>
      </c>
      <c r="I11" s="431">
        <v>25756.505005000006</v>
      </c>
    </row>
    <row r="12" spans="1:10" x14ac:dyDescent="0.2">
      <c r="A12" s="429">
        <v>2017</v>
      </c>
      <c r="B12" s="430">
        <v>2445583.8150159996</v>
      </c>
      <c r="C12" s="430">
        <v>151964039.95641115</v>
      </c>
      <c r="D12" s="430">
        <v>1473072.7682369999</v>
      </c>
      <c r="E12" s="430">
        <v>4417986.781347001</v>
      </c>
      <c r="F12" s="430">
        <v>306783.61933000013</v>
      </c>
      <c r="G12" s="430">
        <v>8806451.7127719987</v>
      </c>
      <c r="H12" s="430">
        <v>17790.363566</v>
      </c>
      <c r="I12" s="431">
        <v>28141.142528</v>
      </c>
    </row>
    <row r="13" spans="1:10" x14ac:dyDescent="0.2">
      <c r="A13" s="429">
        <v>2018</v>
      </c>
      <c r="B13" s="430">
        <v>2437034.8892940003</v>
      </c>
      <c r="C13" s="430">
        <v>140210984.41501191</v>
      </c>
      <c r="D13" s="430">
        <v>1474383.1280539997</v>
      </c>
      <c r="E13" s="430">
        <v>4160161.9325340013</v>
      </c>
      <c r="F13" s="430">
        <v>289122.51396000007</v>
      </c>
      <c r="G13" s="430">
        <v>9533871.1347549986</v>
      </c>
      <c r="H13" s="430">
        <v>18601</v>
      </c>
      <c r="I13" s="431">
        <v>28033.511926999996</v>
      </c>
    </row>
    <row r="14" spans="1:10" x14ac:dyDescent="0.2">
      <c r="A14" s="429">
        <v>2019</v>
      </c>
      <c r="B14" s="430">
        <v>2455439.9084949992</v>
      </c>
      <c r="C14" s="430">
        <v>128413463.35810572</v>
      </c>
      <c r="D14" s="430">
        <v>1404381.5470090001</v>
      </c>
      <c r="E14" s="430">
        <v>3860306.0494860001</v>
      </c>
      <c r="F14" s="430">
        <v>308115.57177400007</v>
      </c>
      <c r="G14" s="430">
        <v>10120007.399021</v>
      </c>
      <c r="H14" s="430">
        <v>19853.168400000002</v>
      </c>
      <c r="I14" s="431">
        <v>30441.359038999999</v>
      </c>
    </row>
    <row r="15" spans="1:10" x14ac:dyDescent="0.2">
      <c r="A15" s="429">
        <v>2020</v>
      </c>
      <c r="B15" s="430">
        <v>2150125.9121280001</v>
      </c>
      <c r="C15" s="430">
        <v>88053944.209976897</v>
      </c>
      <c r="D15" s="430">
        <v>1334570.4777719998</v>
      </c>
      <c r="E15" s="430">
        <v>2723879.4816789981</v>
      </c>
      <c r="F15" s="430">
        <v>241547.91305099995</v>
      </c>
      <c r="G15" s="430">
        <v>8893971.5276180003</v>
      </c>
      <c r="H15" s="430">
        <v>20646.581029999998</v>
      </c>
      <c r="I15" s="431">
        <v>32184.62588</v>
      </c>
    </row>
    <row r="16" spans="1:10" x14ac:dyDescent="0.2">
      <c r="A16" s="432" t="s">
        <v>344</v>
      </c>
      <c r="B16" s="433">
        <f t="shared" ref="B16:H16" si="0">SUM(B17:B27)</f>
        <v>2088600.9618852362</v>
      </c>
      <c r="C16" s="433">
        <f t="shared" si="0"/>
        <v>88289303.808588013</v>
      </c>
      <c r="D16" s="433">
        <f t="shared" si="0"/>
        <v>1405240.6864562719</v>
      </c>
      <c r="E16" s="433">
        <f t="shared" si="0"/>
        <v>3012405.5722611174</v>
      </c>
      <c r="F16" s="433">
        <f t="shared" si="0"/>
        <v>241931.07582321102</v>
      </c>
      <c r="G16" s="433">
        <f t="shared" si="0"/>
        <v>11394677.874449</v>
      </c>
      <c r="H16" s="433">
        <f t="shared" si="0"/>
        <v>24388.954901000001</v>
      </c>
      <c r="I16" s="434">
        <f t="shared" ref="I16" si="1">SUM(I17:I27)</f>
        <v>30890.614294539999</v>
      </c>
      <c r="J16" s="435"/>
    </row>
    <row r="17" spans="1:10" x14ac:dyDescent="0.2">
      <c r="A17" s="436" t="s">
        <v>220</v>
      </c>
      <c r="B17" s="437">
        <v>176737.06462499994</v>
      </c>
      <c r="C17" s="437">
        <v>7578256.4976499937</v>
      </c>
      <c r="D17" s="437">
        <v>122659.648714</v>
      </c>
      <c r="E17" s="437">
        <v>254893.47532200007</v>
      </c>
      <c r="F17" s="437">
        <v>20942.927304000001</v>
      </c>
      <c r="G17" s="437">
        <v>1129003.0356020001</v>
      </c>
      <c r="H17" s="437">
        <v>2100.798076</v>
      </c>
      <c r="I17" s="438">
        <v>2727.3598079999997</v>
      </c>
    </row>
    <row r="18" spans="1:10" x14ac:dyDescent="0.2">
      <c r="A18" s="439" t="s">
        <v>221</v>
      </c>
      <c r="B18" s="430">
        <v>171589.98800500002</v>
      </c>
      <c r="C18" s="430">
        <v>6990090.3362040017</v>
      </c>
      <c r="D18" s="430">
        <v>134092.181339</v>
      </c>
      <c r="E18" s="430">
        <v>268722.09009299992</v>
      </c>
      <c r="F18" s="430">
        <v>21693.220304999992</v>
      </c>
      <c r="G18" s="430">
        <v>888449.89303399995</v>
      </c>
      <c r="H18" s="430">
        <v>1949.2961420000001</v>
      </c>
      <c r="I18" s="431">
        <v>2476.1625039999999</v>
      </c>
      <c r="J18" s="440"/>
    </row>
    <row r="19" spans="1:10" x14ac:dyDescent="0.2">
      <c r="A19" s="439" t="s">
        <v>222</v>
      </c>
      <c r="B19" s="430">
        <v>182755.57528700001</v>
      </c>
      <c r="C19" s="430">
        <v>8236313.3550539976</v>
      </c>
      <c r="D19" s="430">
        <v>134000.61861600002</v>
      </c>
      <c r="E19" s="430">
        <v>267372.94856199995</v>
      </c>
      <c r="F19" s="430">
        <v>21540.578441000005</v>
      </c>
      <c r="G19" s="430">
        <v>814677.65876999998</v>
      </c>
      <c r="H19" s="430">
        <v>2384.5168000000003</v>
      </c>
      <c r="I19" s="431">
        <v>2905.6405959999997</v>
      </c>
    </row>
    <row r="20" spans="1:10" x14ac:dyDescent="0.2">
      <c r="A20" s="439" t="s">
        <v>223</v>
      </c>
      <c r="B20" s="430">
        <v>173150.69354599999</v>
      </c>
      <c r="C20" s="430">
        <v>7564027.7946149986</v>
      </c>
      <c r="D20" s="430">
        <v>129249.78313900002</v>
      </c>
      <c r="E20" s="430">
        <v>258451.17100300005</v>
      </c>
      <c r="F20" s="430">
        <v>21828.552892</v>
      </c>
      <c r="G20" s="430">
        <v>1028607.746152</v>
      </c>
      <c r="H20" s="430">
        <v>2338.0498769999999</v>
      </c>
      <c r="I20" s="431">
        <v>2495.7472779999998</v>
      </c>
    </row>
    <row r="21" spans="1:10" x14ac:dyDescent="0.2">
      <c r="A21" s="439" t="s">
        <v>224</v>
      </c>
      <c r="B21" s="430">
        <v>196002.26445700001</v>
      </c>
      <c r="C21" s="430">
        <v>7820321.1460720086</v>
      </c>
      <c r="D21" s="430">
        <v>142549.71866899999</v>
      </c>
      <c r="E21" s="430">
        <v>283204.2880169999</v>
      </c>
      <c r="F21" s="430">
        <v>22795.514284000004</v>
      </c>
      <c r="G21" s="430">
        <v>1060568.497</v>
      </c>
      <c r="H21" s="430">
        <v>2269.7582000000002</v>
      </c>
      <c r="I21" s="431">
        <v>2529.9048350000003</v>
      </c>
    </row>
    <row r="22" spans="1:10" x14ac:dyDescent="0.2">
      <c r="A22" s="439" t="s">
        <v>225</v>
      </c>
      <c r="B22" s="430">
        <v>182705.30127200001</v>
      </c>
      <c r="C22" s="430">
        <v>8319062.6518200012</v>
      </c>
      <c r="D22" s="430">
        <v>130196.55342199997</v>
      </c>
      <c r="E22" s="430">
        <v>282825.54719999997</v>
      </c>
      <c r="F22" s="430">
        <v>21573.553275000006</v>
      </c>
      <c r="G22" s="430">
        <v>1123560.1606020001</v>
      </c>
      <c r="H22" s="430">
        <v>2236.2508870000001</v>
      </c>
      <c r="I22" s="431">
        <v>2446.8904680000001</v>
      </c>
    </row>
    <row r="23" spans="1:10" ht="13.9" customHeight="1" x14ac:dyDescent="0.2">
      <c r="A23" s="439" t="s">
        <v>226</v>
      </c>
      <c r="B23" s="430">
        <v>190296.64246899993</v>
      </c>
      <c r="C23" s="430">
        <v>8169001.1047750004</v>
      </c>
      <c r="D23" s="430">
        <v>120078.03339899999</v>
      </c>
      <c r="E23" s="430">
        <v>282458.35195700009</v>
      </c>
      <c r="F23" s="430">
        <v>22153.190202000002</v>
      </c>
      <c r="G23" s="430">
        <v>1179130.9800170001</v>
      </c>
      <c r="H23" s="430">
        <v>2354.5278709999998</v>
      </c>
      <c r="I23" s="431">
        <v>2614.281763</v>
      </c>
    </row>
    <row r="24" spans="1:10" ht="13.9" customHeight="1" x14ac:dyDescent="0.2">
      <c r="A24" s="439" t="s">
        <v>227</v>
      </c>
      <c r="B24" s="430">
        <v>202966.80363399995</v>
      </c>
      <c r="C24" s="430">
        <v>7995150.6448059976</v>
      </c>
      <c r="D24" s="430">
        <v>129507.61365199997</v>
      </c>
      <c r="E24" s="430">
        <v>296568.35155399999</v>
      </c>
      <c r="F24" s="430">
        <v>23287.641904999993</v>
      </c>
      <c r="G24" s="430">
        <v>1136290.1887120001</v>
      </c>
      <c r="H24" s="430">
        <v>2329.2168780000002</v>
      </c>
      <c r="I24" s="431">
        <v>3087.6854559999997</v>
      </c>
    </row>
    <row r="25" spans="1:10" ht="13.9" customHeight="1" x14ac:dyDescent="0.2">
      <c r="A25" s="439" t="s">
        <v>228</v>
      </c>
      <c r="B25" s="430">
        <v>202681.3971035204</v>
      </c>
      <c r="C25" s="430">
        <v>8651170.6467883717</v>
      </c>
      <c r="D25" s="430">
        <v>129524.62779280898</v>
      </c>
      <c r="E25" s="430">
        <v>276645.11006617796</v>
      </c>
      <c r="F25" s="430">
        <v>21730.224948198</v>
      </c>
      <c r="G25" s="430">
        <v>836295.88652400009</v>
      </c>
      <c r="H25" s="430">
        <v>2281.0125000000003</v>
      </c>
      <c r="I25" s="431">
        <v>3478.8036929999998</v>
      </c>
    </row>
    <row r="26" spans="1:10" ht="13.9" customHeight="1" x14ac:dyDescent="0.2">
      <c r="A26" s="439" t="s">
        <v>229</v>
      </c>
      <c r="B26" s="430">
        <v>214599.81052064305</v>
      </c>
      <c r="C26" s="430">
        <v>8369529.2819548566</v>
      </c>
      <c r="D26" s="430">
        <v>121049.240162494</v>
      </c>
      <c r="E26" s="430">
        <v>269436.1577677122</v>
      </c>
      <c r="F26" s="430">
        <v>21629.303282975998</v>
      </c>
      <c r="G26" s="430">
        <v>1199606.3571289999</v>
      </c>
      <c r="H26" s="430">
        <v>1975.6666</v>
      </c>
      <c r="I26" s="431">
        <v>2920.3498209999998</v>
      </c>
    </row>
    <row r="27" spans="1:10" ht="13.9" customHeight="1" thickBot="1" x14ac:dyDescent="0.25">
      <c r="A27" s="441" t="s">
        <v>230</v>
      </c>
      <c r="B27" s="442">
        <v>195115.42096607303</v>
      </c>
      <c r="C27" s="442">
        <v>8596380.3488487881</v>
      </c>
      <c r="D27" s="442">
        <v>112332.66755096898</v>
      </c>
      <c r="E27" s="442">
        <v>271828.08071922796</v>
      </c>
      <c r="F27" s="442">
        <v>22756.368984036999</v>
      </c>
      <c r="G27" s="442">
        <v>998487.47090700001</v>
      </c>
      <c r="H27" s="442">
        <v>2169.8610699999999</v>
      </c>
      <c r="I27" s="443">
        <v>3207.78807254</v>
      </c>
    </row>
    <row r="28" spans="1:10" x14ac:dyDescent="0.2">
      <c r="B28" s="430"/>
      <c r="C28" s="430"/>
      <c r="D28" s="430"/>
      <c r="E28" s="430"/>
      <c r="F28" s="430"/>
      <c r="G28" s="430"/>
      <c r="H28" s="430"/>
      <c r="I28" s="430"/>
    </row>
    <row r="29" spans="1:10" x14ac:dyDescent="0.2">
      <c r="A29" s="391" t="s">
        <v>345</v>
      </c>
      <c r="D29" s="430"/>
    </row>
    <row r="30" spans="1:10" x14ac:dyDescent="0.2">
      <c r="A30" s="444" t="s">
        <v>235</v>
      </c>
      <c r="B30" s="445">
        <v>206588.11775599993</v>
      </c>
      <c r="C30" s="445">
        <v>8367653.0064820051</v>
      </c>
      <c r="D30" s="445">
        <v>137716.12285300001</v>
      </c>
      <c r="E30" s="445">
        <v>269697.88208999991</v>
      </c>
      <c r="F30" s="445">
        <v>23944.156566999998</v>
      </c>
      <c r="G30" s="445">
        <v>1185831.8410799999</v>
      </c>
      <c r="H30" s="445">
        <v>2096.9554559999997</v>
      </c>
      <c r="I30" s="445">
        <v>2971.1272150000004</v>
      </c>
    </row>
    <row r="31" spans="1:10" x14ac:dyDescent="0.2">
      <c r="A31" s="446" t="s">
        <v>236</v>
      </c>
      <c r="B31" s="447">
        <f t="shared" ref="B31:I31" si="2">B27</f>
        <v>195115.42096607303</v>
      </c>
      <c r="C31" s="447">
        <f t="shared" si="2"/>
        <v>8596380.3488487881</v>
      </c>
      <c r="D31" s="447">
        <f t="shared" si="2"/>
        <v>112332.66755096898</v>
      </c>
      <c r="E31" s="447">
        <f t="shared" si="2"/>
        <v>271828.08071922796</v>
      </c>
      <c r="F31" s="447">
        <f t="shared" si="2"/>
        <v>22756.368984036999</v>
      </c>
      <c r="G31" s="447">
        <f t="shared" si="2"/>
        <v>998487.47090700001</v>
      </c>
      <c r="H31" s="447">
        <f t="shared" si="2"/>
        <v>2169.8610699999999</v>
      </c>
      <c r="I31" s="447">
        <f t="shared" si="2"/>
        <v>3207.78807254</v>
      </c>
    </row>
    <row r="32" spans="1:10" s="450" customFormat="1" ht="13.5" thickBot="1" x14ac:dyDescent="0.25">
      <c r="A32" s="448" t="s">
        <v>237</v>
      </c>
      <c r="B32" s="449">
        <f t="shared" ref="B32:I32" si="3">+B31/B30-1</f>
        <v>-5.5534156148696057E-2</v>
      </c>
      <c r="C32" s="449">
        <f t="shared" si="3"/>
        <v>2.7334706899246219E-2</v>
      </c>
      <c r="D32" s="449">
        <f t="shared" si="3"/>
        <v>-0.1843172373442844</v>
      </c>
      <c r="E32" s="449">
        <f t="shared" si="3"/>
        <v>7.8984625786464591E-3</v>
      </c>
      <c r="F32" s="449">
        <f t="shared" si="3"/>
        <v>-4.9606574348917243E-2</v>
      </c>
      <c r="G32" s="449">
        <f t="shared" si="3"/>
        <v>-0.15798561286933854</v>
      </c>
      <c r="H32" s="449">
        <f t="shared" si="3"/>
        <v>3.4767364176189863E-2</v>
      </c>
      <c r="I32" s="449">
        <f t="shared" si="3"/>
        <v>7.9653559209850178E-2</v>
      </c>
    </row>
    <row r="33" spans="1:10" x14ac:dyDescent="0.2">
      <c r="A33" s="451"/>
      <c r="B33" s="430"/>
      <c r="C33" s="430"/>
      <c r="D33" s="430"/>
      <c r="E33" s="430"/>
      <c r="F33" s="430"/>
      <c r="G33" s="430"/>
      <c r="H33" s="430"/>
      <c r="I33" s="430"/>
    </row>
    <row r="34" spans="1:10" x14ac:dyDescent="0.2">
      <c r="A34" s="450" t="s">
        <v>346</v>
      </c>
      <c r="B34" s="452"/>
      <c r="C34" s="452"/>
      <c r="D34" s="452"/>
      <c r="E34" s="452"/>
      <c r="F34" s="452"/>
      <c r="G34" s="452"/>
      <c r="H34" s="452"/>
      <c r="I34" s="452"/>
    </row>
    <row r="35" spans="1:10" x14ac:dyDescent="0.2">
      <c r="A35" s="418" t="s">
        <v>232</v>
      </c>
      <c r="B35" s="445">
        <v>1927860.9151259998</v>
      </c>
      <c r="C35" s="445">
        <v>79436599.613981888</v>
      </c>
      <c r="D35" s="445">
        <v>1178539.5181490001</v>
      </c>
      <c r="E35" s="445">
        <v>2432213.3660929967</v>
      </c>
      <c r="F35" s="445">
        <v>216897.31249499999</v>
      </c>
      <c r="G35" s="445">
        <v>7913842.8927229997</v>
      </c>
      <c r="H35" s="445">
        <v>18183.079622000005</v>
      </c>
      <c r="I35" s="445">
        <v>29199.648418000008</v>
      </c>
      <c r="J35" s="435"/>
    </row>
    <row r="36" spans="1:10" x14ac:dyDescent="0.2">
      <c r="A36" s="418" t="s">
        <v>233</v>
      </c>
      <c r="B36" s="445">
        <v>2088600.961885235</v>
      </c>
      <c r="C36" s="445">
        <v>88289303.808587879</v>
      </c>
      <c r="D36" s="445">
        <v>1405240.6864562717</v>
      </c>
      <c r="E36" s="445">
        <v>3012405.5722611183</v>
      </c>
      <c r="F36" s="445">
        <v>241931.07582321097</v>
      </c>
      <c r="G36" s="445">
        <v>11394677.874449</v>
      </c>
      <c r="H36" s="445">
        <v>24388.954900999994</v>
      </c>
      <c r="I36" s="445">
        <v>30890.614294539984</v>
      </c>
    </row>
    <row r="37" spans="1:10" ht="13.5" thickBot="1" x14ac:dyDescent="0.25">
      <c r="A37" s="453" t="s">
        <v>237</v>
      </c>
      <c r="B37" s="454">
        <f t="shared" ref="B37:I37" si="4">+B36/B35-1</f>
        <v>8.3377408348324522E-2</v>
      </c>
      <c r="C37" s="454">
        <f t="shared" si="4"/>
        <v>0.11144364483909497</v>
      </c>
      <c r="D37" s="454">
        <f t="shared" si="4"/>
        <v>0.19235771462574758</v>
      </c>
      <c r="E37" s="454">
        <f t="shared" si="4"/>
        <v>0.23854494603823251</v>
      </c>
      <c r="F37" s="454">
        <f t="shared" si="4"/>
        <v>0.11541758189736928</v>
      </c>
      <c r="G37" s="454">
        <f t="shared" si="4"/>
        <v>0.43984130452308134</v>
      </c>
      <c r="H37" s="454">
        <f t="shared" si="4"/>
        <v>0.34129946125800381</v>
      </c>
      <c r="I37" s="454">
        <f t="shared" si="4"/>
        <v>5.7910487562500501E-2</v>
      </c>
    </row>
    <row r="38" spans="1:10" ht="14.25" customHeight="1" x14ac:dyDescent="0.2">
      <c r="A38" s="455"/>
      <c r="B38" s="456"/>
      <c r="C38" s="456"/>
      <c r="D38" s="456"/>
      <c r="E38" s="456"/>
      <c r="F38" s="456"/>
      <c r="G38" s="456"/>
      <c r="H38" s="456"/>
      <c r="I38" s="456"/>
    </row>
    <row r="39" spans="1:10" x14ac:dyDescent="0.2">
      <c r="A39" s="450" t="s">
        <v>347</v>
      </c>
      <c r="B39" s="452"/>
      <c r="C39" s="452"/>
      <c r="D39" s="452"/>
      <c r="E39" s="452"/>
      <c r="F39" s="452"/>
      <c r="G39" s="452"/>
      <c r="H39" s="452"/>
      <c r="I39" s="452"/>
    </row>
    <row r="40" spans="1:10" x14ac:dyDescent="0.2">
      <c r="A40" s="457" t="s">
        <v>151</v>
      </c>
      <c r="B40" s="437">
        <f>+B26</f>
        <v>214599.81052064305</v>
      </c>
      <c r="C40" s="437">
        <f t="shared" ref="C40:I41" si="5">+C26</f>
        <v>8369529.2819548566</v>
      </c>
      <c r="D40" s="437">
        <f t="shared" si="5"/>
        <v>121049.240162494</v>
      </c>
      <c r="E40" s="437">
        <f t="shared" si="5"/>
        <v>269436.1577677122</v>
      </c>
      <c r="F40" s="437">
        <f t="shared" si="5"/>
        <v>21629.303282975998</v>
      </c>
      <c r="G40" s="437">
        <f t="shared" si="5"/>
        <v>1199606.3571289999</v>
      </c>
      <c r="H40" s="437">
        <f t="shared" si="5"/>
        <v>1975.6666</v>
      </c>
      <c r="I40" s="437">
        <f t="shared" si="5"/>
        <v>2920.3498209999998</v>
      </c>
    </row>
    <row r="41" spans="1:10" x14ac:dyDescent="0.2">
      <c r="A41" s="458" t="str">
        <f>A31</f>
        <v>Nov. 2021</v>
      </c>
      <c r="B41" s="447">
        <f>+B27</f>
        <v>195115.42096607303</v>
      </c>
      <c r="C41" s="447">
        <f t="shared" si="5"/>
        <v>8596380.3488487881</v>
      </c>
      <c r="D41" s="447">
        <f t="shared" si="5"/>
        <v>112332.66755096898</v>
      </c>
      <c r="E41" s="447">
        <f t="shared" si="5"/>
        <v>271828.08071922796</v>
      </c>
      <c r="F41" s="447">
        <f t="shared" si="5"/>
        <v>22756.368984036999</v>
      </c>
      <c r="G41" s="447">
        <f t="shared" si="5"/>
        <v>998487.47090700001</v>
      </c>
      <c r="H41" s="447">
        <f t="shared" si="5"/>
        <v>2169.8610699999999</v>
      </c>
      <c r="I41" s="447">
        <f t="shared" si="5"/>
        <v>3207.78807254</v>
      </c>
    </row>
    <row r="42" spans="1:10" ht="13.5" thickBot="1" x14ac:dyDescent="0.25">
      <c r="A42" s="448" t="s">
        <v>237</v>
      </c>
      <c r="B42" s="449">
        <f t="shared" ref="B42:I42" si="6">+B41/B40-1</f>
        <v>-9.0794066906670245E-2</v>
      </c>
      <c r="C42" s="449">
        <f t="shared" si="6"/>
        <v>2.7104399692230441E-2</v>
      </c>
      <c r="D42" s="449">
        <f t="shared" si="6"/>
        <v>-7.2008486792846216E-2</v>
      </c>
      <c r="E42" s="449">
        <f t="shared" si="6"/>
        <v>8.8775128450944152E-3</v>
      </c>
      <c r="F42" s="449">
        <f t="shared" si="6"/>
        <v>5.2108275810626381E-2</v>
      </c>
      <c r="G42" s="449">
        <f t="shared" si="6"/>
        <v>-0.16765406837567509</v>
      </c>
      <c r="H42" s="449">
        <f t="shared" si="6"/>
        <v>9.8293138123608514E-2</v>
      </c>
      <c r="I42" s="449">
        <f t="shared" si="6"/>
        <v>9.8425965777474644E-2</v>
      </c>
    </row>
    <row r="43" spans="1:10" x14ac:dyDescent="0.2">
      <c r="A43" s="452"/>
      <c r="B43" s="456"/>
      <c r="C43" s="456"/>
      <c r="D43" s="456"/>
      <c r="E43" s="456"/>
      <c r="F43" s="456"/>
      <c r="G43" s="456"/>
      <c r="H43" s="456"/>
      <c r="I43" s="456"/>
    </row>
    <row r="44" spans="1:10" ht="45.6" customHeight="1" x14ac:dyDescent="0.2">
      <c r="A44" s="822" t="s">
        <v>348</v>
      </c>
      <c r="B44" s="822"/>
      <c r="C44" s="822"/>
      <c r="D44" s="822"/>
      <c r="E44" s="822"/>
      <c r="F44" s="822"/>
      <c r="G44" s="822"/>
      <c r="H44" s="822"/>
      <c r="I44" s="822"/>
    </row>
  </sheetData>
  <mergeCells count="2">
    <mergeCell ref="A2:I2"/>
    <mergeCell ref="A44:I44"/>
  </mergeCells>
  <conditionalFormatting sqref="B42:I42">
    <cfRule type="cellIs" priority="1" operator="lessThan">
      <formula>0</formula>
    </cfRule>
  </conditionalFormatting>
  <conditionalFormatting sqref="B37:I37">
    <cfRule type="cellIs" priority="2" operator="lessThan">
      <formula>0</formula>
    </cfRule>
  </conditionalFormatting>
  <conditionalFormatting sqref="B32:I32">
    <cfRule type="cellIs" priority="3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AB65"/>
  <sheetViews>
    <sheetView showGridLines="0" view="pageBreakPreview" zoomScaleNormal="85" zoomScaleSheetLayoutView="100" workbookViewId="0">
      <selection activeCell="A18" sqref="A18"/>
    </sheetView>
  </sheetViews>
  <sheetFormatPr baseColWidth="10" defaultColWidth="11.5703125" defaultRowHeight="15" x14ac:dyDescent="0.25"/>
  <cols>
    <col min="1" max="1" width="47" style="6" customWidth="1"/>
    <col min="2" max="2" width="18.7109375" style="6" customWidth="1"/>
    <col min="3" max="3" width="41.42578125" style="7" customWidth="1"/>
    <col min="4" max="4" width="10.42578125" bestFit="1" customWidth="1"/>
    <col min="5" max="5" width="19.7109375" customWidth="1"/>
    <col min="6" max="6" width="6.7109375" customWidth="1"/>
    <col min="7" max="8" width="11.5703125" customWidth="1"/>
    <col min="10" max="10" width="15.5703125" customWidth="1"/>
    <col min="14" max="256" width="11.5703125" style="7"/>
    <col min="257" max="257" width="36.28515625" style="7" customWidth="1"/>
    <col min="258" max="258" width="18.7109375" style="7" customWidth="1"/>
    <col min="259" max="259" width="41.42578125" style="7" customWidth="1"/>
    <col min="260" max="260" width="10.42578125" style="7" bestFit="1" customWidth="1"/>
    <col min="261" max="261" width="19.7109375" style="7" customWidth="1"/>
    <col min="262" max="262" width="6.7109375" style="7" customWidth="1"/>
    <col min="263" max="264" width="11.5703125" style="7" customWidth="1"/>
    <col min="265" max="265" width="11.5703125" style="7"/>
    <col min="266" max="266" width="15.5703125" style="7" customWidth="1"/>
    <col min="267" max="512" width="11.5703125" style="7"/>
    <col min="513" max="513" width="36.28515625" style="7" customWidth="1"/>
    <col min="514" max="514" width="18.7109375" style="7" customWidth="1"/>
    <col min="515" max="515" width="41.42578125" style="7" customWidth="1"/>
    <col min="516" max="516" width="10.42578125" style="7" bestFit="1" customWidth="1"/>
    <col min="517" max="517" width="19.7109375" style="7" customWidth="1"/>
    <col min="518" max="518" width="6.7109375" style="7" customWidth="1"/>
    <col min="519" max="520" width="11.5703125" style="7" customWidth="1"/>
    <col min="521" max="521" width="11.5703125" style="7"/>
    <col min="522" max="522" width="15.5703125" style="7" customWidth="1"/>
    <col min="523" max="768" width="11.5703125" style="7"/>
    <col min="769" max="769" width="36.28515625" style="7" customWidth="1"/>
    <col min="770" max="770" width="18.7109375" style="7" customWidth="1"/>
    <col min="771" max="771" width="41.42578125" style="7" customWidth="1"/>
    <col min="772" max="772" width="10.42578125" style="7" bestFit="1" customWidth="1"/>
    <col min="773" max="773" width="19.7109375" style="7" customWidth="1"/>
    <col min="774" max="774" width="6.7109375" style="7" customWidth="1"/>
    <col min="775" max="776" width="11.5703125" style="7" customWidth="1"/>
    <col min="777" max="777" width="11.5703125" style="7"/>
    <col min="778" max="778" width="15.5703125" style="7" customWidth="1"/>
    <col min="779" max="1024" width="11.5703125" style="7"/>
    <col min="1025" max="1025" width="36.28515625" style="7" customWidth="1"/>
    <col min="1026" max="1026" width="18.7109375" style="7" customWidth="1"/>
    <col min="1027" max="1027" width="41.42578125" style="7" customWidth="1"/>
    <col min="1028" max="1028" width="10.42578125" style="7" bestFit="1" customWidth="1"/>
    <col min="1029" max="1029" width="19.7109375" style="7" customWidth="1"/>
    <col min="1030" max="1030" width="6.7109375" style="7" customWidth="1"/>
    <col min="1031" max="1032" width="11.5703125" style="7" customWidth="1"/>
    <col min="1033" max="1033" width="11.5703125" style="7"/>
    <col min="1034" max="1034" width="15.5703125" style="7" customWidth="1"/>
    <col min="1035" max="1280" width="11.5703125" style="7"/>
    <col min="1281" max="1281" width="36.28515625" style="7" customWidth="1"/>
    <col min="1282" max="1282" width="18.7109375" style="7" customWidth="1"/>
    <col min="1283" max="1283" width="41.42578125" style="7" customWidth="1"/>
    <col min="1284" max="1284" width="10.42578125" style="7" bestFit="1" customWidth="1"/>
    <col min="1285" max="1285" width="19.7109375" style="7" customWidth="1"/>
    <col min="1286" max="1286" width="6.7109375" style="7" customWidth="1"/>
    <col min="1287" max="1288" width="11.5703125" style="7" customWidth="1"/>
    <col min="1289" max="1289" width="11.5703125" style="7"/>
    <col min="1290" max="1290" width="15.5703125" style="7" customWidth="1"/>
    <col min="1291" max="1536" width="11.5703125" style="7"/>
    <col min="1537" max="1537" width="36.28515625" style="7" customWidth="1"/>
    <col min="1538" max="1538" width="18.7109375" style="7" customWidth="1"/>
    <col min="1539" max="1539" width="41.42578125" style="7" customWidth="1"/>
    <col min="1540" max="1540" width="10.42578125" style="7" bestFit="1" customWidth="1"/>
    <col min="1541" max="1541" width="19.7109375" style="7" customWidth="1"/>
    <col min="1542" max="1542" width="6.7109375" style="7" customWidth="1"/>
    <col min="1543" max="1544" width="11.5703125" style="7" customWidth="1"/>
    <col min="1545" max="1545" width="11.5703125" style="7"/>
    <col min="1546" max="1546" width="15.5703125" style="7" customWidth="1"/>
    <col min="1547" max="1792" width="11.5703125" style="7"/>
    <col min="1793" max="1793" width="36.28515625" style="7" customWidth="1"/>
    <col min="1794" max="1794" width="18.7109375" style="7" customWidth="1"/>
    <col min="1795" max="1795" width="41.42578125" style="7" customWidth="1"/>
    <col min="1796" max="1796" width="10.42578125" style="7" bestFit="1" customWidth="1"/>
    <col min="1797" max="1797" width="19.7109375" style="7" customWidth="1"/>
    <col min="1798" max="1798" width="6.7109375" style="7" customWidth="1"/>
    <col min="1799" max="1800" width="11.5703125" style="7" customWidth="1"/>
    <col min="1801" max="1801" width="11.5703125" style="7"/>
    <col min="1802" max="1802" width="15.5703125" style="7" customWidth="1"/>
    <col min="1803" max="2048" width="11.5703125" style="7"/>
    <col min="2049" max="2049" width="36.28515625" style="7" customWidth="1"/>
    <col min="2050" max="2050" width="18.7109375" style="7" customWidth="1"/>
    <col min="2051" max="2051" width="41.42578125" style="7" customWidth="1"/>
    <col min="2052" max="2052" width="10.42578125" style="7" bestFit="1" customWidth="1"/>
    <col min="2053" max="2053" width="19.7109375" style="7" customWidth="1"/>
    <col min="2054" max="2054" width="6.7109375" style="7" customWidth="1"/>
    <col min="2055" max="2056" width="11.5703125" style="7" customWidth="1"/>
    <col min="2057" max="2057" width="11.5703125" style="7"/>
    <col min="2058" max="2058" width="15.5703125" style="7" customWidth="1"/>
    <col min="2059" max="2304" width="11.5703125" style="7"/>
    <col min="2305" max="2305" width="36.28515625" style="7" customWidth="1"/>
    <col min="2306" max="2306" width="18.7109375" style="7" customWidth="1"/>
    <col min="2307" max="2307" width="41.42578125" style="7" customWidth="1"/>
    <col min="2308" max="2308" width="10.42578125" style="7" bestFit="1" customWidth="1"/>
    <col min="2309" max="2309" width="19.7109375" style="7" customWidth="1"/>
    <col min="2310" max="2310" width="6.7109375" style="7" customWidth="1"/>
    <col min="2311" max="2312" width="11.5703125" style="7" customWidth="1"/>
    <col min="2313" max="2313" width="11.5703125" style="7"/>
    <col min="2314" max="2314" width="15.5703125" style="7" customWidth="1"/>
    <col min="2315" max="2560" width="11.5703125" style="7"/>
    <col min="2561" max="2561" width="36.28515625" style="7" customWidth="1"/>
    <col min="2562" max="2562" width="18.7109375" style="7" customWidth="1"/>
    <col min="2563" max="2563" width="41.42578125" style="7" customWidth="1"/>
    <col min="2564" max="2564" width="10.42578125" style="7" bestFit="1" customWidth="1"/>
    <col min="2565" max="2565" width="19.7109375" style="7" customWidth="1"/>
    <col min="2566" max="2566" width="6.7109375" style="7" customWidth="1"/>
    <col min="2567" max="2568" width="11.5703125" style="7" customWidth="1"/>
    <col min="2569" max="2569" width="11.5703125" style="7"/>
    <col min="2570" max="2570" width="15.5703125" style="7" customWidth="1"/>
    <col min="2571" max="2816" width="11.5703125" style="7"/>
    <col min="2817" max="2817" width="36.28515625" style="7" customWidth="1"/>
    <col min="2818" max="2818" width="18.7109375" style="7" customWidth="1"/>
    <col min="2819" max="2819" width="41.42578125" style="7" customWidth="1"/>
    <col min="2820" max="2820" width="10.42578125" style="7" bestFit="1" customWidth="1"/>
    <col min="2821" max="2821" width="19.7109375" style="7" customWidth="1"/>
    <col min="2822" max="2822" width="6.7109375" style="7" customWidth="1"/>
    <col min="2823" max="2824" width="11.5703125" style="7" customWidth="1"/>
    <col min="2825" max="2825" width="11.5703125" style="7"/>
    <col min="2826" max="2826" width="15.5703125" style="7" customWidth="1"/>
    <col min="2827" max="3072" width="11.5703125" style="7"/>
    <col min="3073" max="3073" width="36.28515625" style="7" customWidth="1"/>
    <col min="3074" max="3074" width="18.7109375" style="7" customWidth="1"/>
    <col min="3075" max="3075" width="41.42578125" style="7" customWidth="1"/>
    <col min="3076" max="3076" width="10.42578125" style="7" bestFit="1" customWidth="1"/>
    <col min="3077" max="3077" width="19.7109375" style="7" customWidth="1"/>
    <col min="3078" max="3078" width="6.7109375" style="7" customWidth="1"/>
    <col min="3079" max="3080" width="11.5703125" style="7" customWidth="1"/>
    <col min="3081" max="3081" width="11.5703125" style="7"/>
    <col min="3082" max="3082" width="15.5703125" style="7" customWidth="1"/>
    <col min="3083" max="3328" width="11.5703125" style="7"/>
    <col min="3329" max="3329" width="36.28515625" style="7" customWidth="1"/>
    <col min="3330" max="3330" width="18.7109375" style="7" customWidth="1"/>
    <col min="3331" max="3331" width="41.42578125" style="7" customWidth="1"/>
    <col min="3332" max="3332" width="10.42578125" style="7" bestFit="1" customWidth="1"/>
    <col min="3333" max="3333" width="19.7109375" style="7" customWidth="1"/>
    <col min="3334" max="3334" width="6.7109375" style="7" customWidth="1"/>
    <col min="3335" max="3336" width="11.5703125" style="7" customWidth="1"/>
    <col min="3337" max="3337" width="11.5703125" style="7"/>
    <col min="3338" max="3338" width="15.5703125" style="7" customWidth="1"/>
    <col min="3339" max="3584" width="11.5703125" style="7"/>
    <col min="3585" max="3585" width="36.28515625" style="7" customWidth="1"/>
    <col min="3586" max="3586" width="18.7109375" style="7" customWidth="1"/>
    <col min="3587" max="3587" width="41.42578125" style="7" customWidth="1"/>
    <col min="3588" max="3588" width="10.42578125" style="7" bestFit="1" customWidth="1"/>
    <col min="3589" max="3589" width="19.7109375" style="7" customWidth="1"/>
    <col min="3590" max="3590" width="6.7109375" style="7" customWidth="1"/>
    <col min="3591" max="3592" width="11.5703125" style="7" customWidth="1"/>
    <col min="3593" max="3593" width="11.5703125" style="7"/>
    <col min="3594" max="3594" width="15.5703125" style="7" customWidth="1"/>
    <col min="3595" max="3840" width="11.5703125" style="7"/>
    <col min="3841" max="3841" width="36.28515625" style="7" customWidth="1"/>
    <col min="3842" max="3842" width="18.7109375" style="7" customWidth="1"/>
    <col min="3843" max="3843" width="41.42578125" style="7" customWidth="1"/>
    <col min="3844" max="3844" width="10.42578125" style="7" bestFit="1" customWidth="1"/>
    <col min="3845" max="3845" width="19.7109375" style="7" customWidth="1"/>
    <col min="3846" max="3846" width="6.7109375" style="7" customWidth="1"/>
    <col min="3847" max="3848" width="11.5703125" style="7" customWidth="1"/>
    <col min="3849" max="3849" width="11.5703125" style="7"/>
    <col min="3850" max="3850" width="15.5703125" style="7" customWidth="1"/>
    <col min="3851" max="4096" width="11.5703125" style="7"/>
    <col min="4097" max="4097" width="36.28515625" style="7" customWidth="1"/>
    <col min="4098" max="4098" width="18.7109375" style="7" customWidth="1"/>
    <col min="4099" max="4099" width="41.42578125" style="7" customWidth="1"/>
    <col min="4100" max="4100" width="10.42578125" style="7" bestFit="1" customWidth="1"/>
    <col min="4101" max="4101" width="19.7109375" style="7" customWidth="1"/>
    <col min="4102" max="4102" width="6.7109375" style="7" customWidth="1"/>
    <col min="4103" max="4104" width="11.5703125" style="7" customWidth="1"/>
    <col min="4105" max="4105" width="11.5703125" style="7"/>
    <col min="4106" max="4106" width="15.5703125" style="7" customWidth="1"/>
    <col min="4107" max="4352" width="11.5703125" style="7"/>
    <col min="4353" max="4353" width="36.28515625" style="7" customWidth="1"/>
    <col min="4354" max="4354" width="18.7109375" style="7" customWidth="1"/>
    <col min="4355" max="4355" width="41.42578125" style="7" customWidth="1"/>
    <col min="4356" max="4356" width="10.42578125" style="7" bestFit="1" customWidth="1"/>
    <col min="4357" max="4357" width="19.7109375" style="7" customWidth="1"/>
    <col min="4358" max="4358" width="6.7109375" style="7" customWidth="1"/>
    <col min="4359" max="4360" width="11.5703125" style="7" customWidth="1"/>
    <col min="4361" max="4361" width="11.5703125" style="7"/>
    <col min="4362" max="4362" width="15.5703125" style="7" customWidth="1"/>
    <col min="4363" max="4608" width="11.5703125" style="7"/>
    <col min="4609" max="4609" width="36.28515625" style="7" customWidth="1"/>
    <col min="4610" max="4610" width="18.7109375" style="7" customWidth="1"/>
    <col min="4611" max="4611" width="41.42578125" style="7" customWidth="1"/>
    <col min="4612" max="4612" width="10.42578125" style="7" bestFit="1" customWidth="1"/>
    <col min="4613" max="4613" width="19.7109375" style="7" customWidth="1"/>
    <col min="4614" max="4614" width="6.7109375" style="7" customWidth="1"/>
    <col min="4615" max="4616" width="11.5703125" style="7" customWidth="1"/>
    <col min="4617" max="4617" width="11.5703125" style="7"/>
    <col min="4618" max="4618" width="15.5703125" style="7" customWidth="1"/>
    <col min="4619" max="4864" width="11.5703125" style="7"/>
    <col min="4865" max="4865" width="36.28515625" style="7" customWidth="1"/>
    <col min="4866" max="4866" width="18.7109375" style="7" customWidth="1"/>
    <col min="4867" max="4867" width="41.42578125" style="7" customWidth="1"/>
    <col min="4868" max="4868" width="10.42578125" style="7" bestFit="1" customWidth="1"/>
    <col min="4869" max="4869" width="19.7109375" style="7" customWidth="1"/>
    <col min="4870" max="4870" width="6.7109375" style="7" customWidth="1"/>
    <col min="4871" max="4872" width="11.5703125" style="7" customWidth="1"/>
    <col min="4873" max="4873" width="11.5703125" style="7"/>
    <col min="4874" max="4874" width="15.5703125" style="7" customWidth="1"/>
    <col min="4875" max="5120" width="11.5703125" style="7"/>
    <col min="5121" max="5121" width="36.28515625" style="7" customWidth="1"/>
    <col min="5122" max="5122" width="18.7109375" style="7" customWidth="1"/>
    <col min="5123" max="5123" width="41.42578125" style="7" customWidth="1"/>
    <col min="5124" max="5124" width="10.42578125" style="7" bestFit="1" customWidth="1"/>
    <col min="5125" max="5125" width="19.7109375" style="7" customWidth="1"/>
    <col min="5126" max="5126" width="6.7109375" style="7" customWidth="1"/>
    <col min="5127" max="5128" width="11.5703125" style="7" customWidth="1"/>
    <col min="5129" max="5129" width="11.5703125" style="7"/>
    <col min="5130" max="5130" width="15.5703125" style="7" customWidth="1"/>
    <col min="5131" max="5376" width="11.5703125" style="7"/>
    <col min="5377" max="5377" width="36.28515625" style="7" customWidth="1"/>
    <col min="5378" max="5378" width="18.7109375" style="7" customWidth="1"/>
    <col min="5379" max="5379" width="41.42578125" style="7" customWidth="1"/>
    <col min="5380" max="5380" width="10.42578125" style="7" bestFit="1" customWidth="1"/>
    <col min="5381" max="5381" width="19.7109375" style="7" customWidth="1"/>
    <col min="5382" max="5382" width="6.7109375" style="7" customWidth="1"/>
    <col min="5383" max="5384" width="11.5703125" style="7" customWidth="1"/>
    <col min="5385" max="5385" width="11.5703125" style="7"/>
    <col min="5386" max="5386" width="15.5703125" style="7" customWidth="1"/>
    <col min="5387" max="5632" width="11.5703125" style="7"/>
    <col min="5633" max="5633" width="36.28515625" style="7" customWidth="1"/>
    <col min="5634" max="5634" width="18.7109375" style="7" customWidth="1"/>
    <col min="5635" max="5635" width="41.42578125" style="7" customWidth="1"/>
    <col min="5636" max="5636" width="10.42578125" style="7" bestFit="1" customWidth="1"/>
    <col min="5637" max="5637" width="19.7109375" style="7" customWidth="1"/>
    <col min="5638" max="5638" width="6.7109375" style="7" customWidth="1"/>
    <col min="5639" max="5640" width="11.5703125" style="7" customWidth="1"/>
    <col min="5641" max="5641" width="11.5703125" style="7"/>
    <col min="5642" max="5642" width="15.5703125" style="7" customWidth="1"/>
    <col min="5643" max="5888" width="11.5703125" style="7"/>
    <col min="5889" max="5889" width="36.28515625" style="7" customWidth="1"/>
    <col min="5890" max="5890" width="18.7109375" style="7" customWidth="1"/>
    <col min="5891" max="5891" width="41.42578125" style="7" customWidth="1"/>
    <col min="5892" max="5892" width="10.42578125" style="7" bestFit="1" customWidth="1"/>
    <col min="5893" max="5893" width="19.7109375" style="7" customWidth="1"/>
    <col min="5894" max="5894" width="6.7109375" style="7" customWidth="1"/>
    <col min="5895" max="5896" width="11.5703125" style="7" customWidth="1"/>
    <col min="5897" max="5897" width="11.5703125" style="7"/>
    <col min="5898" max="5898" width="15.5703125" style="7" customWidth="1"/>
    <col min="5899" max="6144" width="11.5703125" style="7"/>
    <col min="6145" max="6145" width="36.28515625" style="7" customWidth="1"/>
    <col min="6146" max="6146" width="18.7109375" style="7" customWidth="1"/>
    <col min="6147" max="6147" width="41.42578125" style="7" customWidth="1"/>
    <col min="6148" max="6148" width="10.42578125" style="7" bestFit="1" customWidth="1"/>
    <col min="6149" max="6149" width="19.7109375" style="7" customWidth="1"/>
    <col min="6150" max="6150" width="6.7109375" style="7" customWidth="1"/>
    <col min="6151" max="6152" width="11.5703125" style="7" customWidth="1"/>
    <col min="6153" max="6153" width="11.5703125" style="7"/>
    <col min="6154" max="6154" width="15.5703125" style="7" customWidth="1"/>
    <col min="6155" max="6400" width="11.5703125" style="7"/>
    <col min="6401" max="6401" width="36.28515625" style="7" customWidth="1"/>
    <col min="6402" max="6402" width="18.7109375" style="7" customWidth="1"/>
    <col min="6403" max="6403" width="41.42578125" style="7" customWidth="1"/>
    <col min="6404" max="6404" width="10.42578125" style="7" bestFit="1" customWidth="1"/>
    <col min="6405" max="6405" width="19.7109375" style="7" customWidth="1"/>
    <col min="6406" max="6406" width="6.7109375" style="7" customWidth="1"/>
    <col min="6407" max="6408" width="11.5703125" style="7" customWidth="1"/>
    <col min="6409" max="6409" width="11.5703125" style="7"/>
    <col min="6410" max="6410" width="15.5703125" style="7" customWidth="1"/>
    <col min="6411" max="6656" width="11.5703125" style="7"/>
    <col min="6657" max="6657" width="36.28515625" style="7" customWidth="1"/>
    <col min="6658" max="6658" width="18.7109375" style="7" customWidth="1"/>
    <col min="6659" max="6659" width="41.42578125" style="7" customWidth="1"/>
    <col min="6660" max="6660" width="10.42578125" style="7" bestFit="1" customWidth="1"/>
    <col min="6661" max="6661" width="19.7109375" style="7" customWidth="1"/>
    <col min="6662" max="6662" width="6.7109375" style="7" customWidth="1"/>
    <col min="6663" max="6664" width="11.5703125" style="7" customWidth="1"/>
    <col min="6665" max="6665" width="11.5703125" style="7"/>
    <col min="6666" max="6666" width="15.5703125" style="7" customWidth="1"/>
    <col min="6667" max="6912" width="11.5703125" style="7"/>
    <col min="6913" max="6913" width="36.28515625" style="7" customWidth="1"/>
    <col min="6914" max="6914" width="18.7109375" style="7" customWidth="1"/>
    <col min="6915" max="6915" width="41.42578125" style="7" customWidth="1"/>
    <col min="6916" max="6916" width="10.42578125" style="7" bestFit="1" customWidth="1"/>
    <col min="6917" max="6917" width="19.7109375" style="7" customWidth="1"/>
    <col min="6918" max="6918" width="6.7109375" style="7" customWidth="1"/>
    <col min="6919" max="6920" width="11.5703125" style="7" customWidth="1"/>
    <col min="6921" max="6921" width="11.5703125" style="7"/>
    <col min="6922" max="6922" width="15.5703125" style="7" customWidth="1"/>
    <col min="6923" max="7168" width="11.5703125" style="7"/>
    <col min="7169" max="7169" width="36.28515625" style="7" customWidth="1"/>
    <col min="7170" max="7170" width="18.7109375" style="7" customWidth="1"/>
    <col min="7171" max="7171" width="41.42578125" style="7" customWidth="1"/>
    <col min="7172" max="7172" width="10.42578125" style="7" bestFit="1" customWidth="1"/>
    <col min="7173" max="7173" width="19.7109375" style="7" customWidth="1"/>
    <col min="7174" max="7174" width="6.7109375" style="7" customWidth="1"/>
    <col min="7175" max="7176" width="11.5703125" style="7" customWidth="1"/>
    <col min="7177" max="7177" width="11.5703125" style="7"/>
    <col min="7178" max="7178" width="15.5703125" style="7" customWidth="1"/>
    <col min="7179" max="7424" width="11.5703125" style="7"/>
    <col min="7425" max="7425" width="36.28515625" style="7" customWidth="1"/>
    <col min="7426" max="7426" width="18.7109375" style="7" customWidth="1"/>
    <col min="7427" max="7427" width="41.42578125" style="7" customWidth="1"/>
    <col min="7428" max="7428" width="10.42578125" style="7" bestFit="1" customWidth="1"/>
    <col min="7429" max="7429" width="19.7109375" style="7" customWidth="1"/>
    <col min="7430" max="7430" width="6.7109375" style="7" customWidth="1"/>
    <col min="7431" max="7432" width="11.5703125" style="7" customWidth="1"/>
    <col min="7433" max="7433" width="11.5703125" style="7"/>
    <col min="7434" max="7434" width="15.5703125" style="7" customWidth="1"/>
    <col min="7435" max="7680" width="11.5703125" style="7"/>
    <col min="7681" max="7681" width="36.28515625" style="7" customWidth="1"/>
    <col min="7682" max="7682" width="18.7109375" style="7" customWidth="1"/>
    <col min="7683" max="7683" width="41.42578125" style="7" customWidth="1"/>
    <col min="7684" max="7684" width="10.42578125" style="7" bestFit="1" customWidth="1"/>
    <col min="7685" max="7685" width="19.7109375" style="7" customWidth="1"/>
    <col min="7686" max="7686" width="6.7109375" style="7" customWidth="1"/>
    <col min="7687" max="7688" width="11.5703125" style="7" customWidth="1"/>
    <col min="7689" max="7689" width="11.5703125" style="7"/>
    <col min="7690" max="7690" width="15.5703125" style="7" customWidth="1"/>
    <col min="7691" max="7936" width="11.5703125" style="7"/>
    <col min="7937" max="7937" width="36.28515625" style="7" customWidth="1"/>
    <col min="7938" max="7938" width="18.7109375" style="7" customWidth="1"/>
    <col min="7939" max="7939" width="41.42578125" style="7" customWidth="1"/>
    <col min="7940" max="7940" width="10.42578125" style="7" bestFit="1" customWidth="1"/>
    <col min="7941" max="7941" width="19.7109375" style="7" customWidth="1"/>
    <col min="7942" max="7942" width="6.7109375" style="7" customWidth="1"/>
    <col min="7943" max="7944" width="11.5703125" style="7" customWidth="1"/>
    <col min="7945" max="7945" width="11.5703125" style="7"/>
    <col min="7946" max="7946" width="15.5703125" style="7" customWidth="1"/>
    <col min="7947" max="8192" width="11.5703125" style="7"/>
    <col min="8193" max="8193" width="36.28515625" style="7" customWidth="1"/>
    <col min="8194" max="8194" width="18.7109375" style="7" customWidth="1"/>
    <col min="8195" max="8195" width="41.42578125" style="7" customWidth="1"/>
    <col min="8196" max="8196" width="10.42578125" style="7" bestFit="1" customWidth="1"/>
    <col min="8197" max="8197" width="19.7109375" style="7" customWidth="1"/>
    <col min="8198" max="8198" width="6.7109375" style="7" customWidth="1"/>
    <col min="8199" max="8200" width="11.5703125" style="7" customWidth="1"/>
    <col min="8201" max="8201" width="11.5703125" style="7"/>
    <col min="8202" max="8202" width="15.5703125" style="7" customWidth="1"/>
    <col min="8203" max="8448" width="11.5703125" style="7"/>
    <col min="8449" max="8449" width="36.28515625" style="7" customWidth="1"/>
    <col min="8450" max="8450" width="18.7109375" style="7" customWidth="1"/>
    <col min="8451" max="8451" width="41.42578125" style="7" customWidth="1"/>
    <col min="8452" max="8452" width="10.42578125" style="7" bestFit="1" customWidth="1"/>
    <col min="8453" max="8453" width="19.7109375" style="7" customWidth="1"/>
    <col min="8454" max="8454" width="6.7109375" style="7" customWidth="1"/>
    <col min="8455" max="8456" width="11.5703125" style="7" customWidth="1"/>
    <col min="8457" max="8457" width="11.5703125" style="7"/>
    <col min="8458" max="8458" width="15.5703125" style="7" customWidth="1"/>
    <col min="8459" max="8704" width="11.5703125" style="7"/>
    <col min="8705" max="8705" width="36.28515625" style="7" customWidth="1"/>
    <col min="8706" max="8706" width="18.7109375" style="7" customWidth="1"/>
    <col min="8707" max="8707" width="41.42578125" style="7" customWidth="1"/>
    <col min="8708" max="8708" width="10.42578125" style="7" bestFit="1" customWidth="1"/>
    <col min="8709" max="8709" width="19.7109375" style="7" customWidth="1"/>
    <col min="8710" max="8710" width="6.7109375" style="7" customWidth="1"/>
    <col min="8711" max="8712" width="11.5703125" style="7" customWidth="1"/>
    <col min="8713" max="8713" width="11.5703125" style="7"/>
    <col min="8714" max="8714" width="15.5703125" style="7" customWidth="1"/>
    <col min="8715" max="8960" width="11.5703125" style="7"/>
    <col min="8961" max="8961" width="36.28515625" style="7" customWidth="1"/>
    <col min="8962" max="8962" width="18.7109375" style="7" customWidth="1"/>
    <col min="8963" max="8963" width="41.42578125" style="7" customWidth="1"/>
    <col min="8964" max="8964" width="10.42578125" style="7" bestFit="1" customWidth="1"/>
    <col min="8965" max="8965" width="19.7109375" style="7" customWidth="1"/>
    <col min="8966" max="8966" width="6.7109375" style="7" customWidth="1"/>
    <col min="8967" max="8968" width="11.5703125" style="7" customWidth="1"/>
    <col min="8969" max="8969" width="11.5703125" style="7"/>
    <col min="8970" max="8970" width="15.5703125" style="7" customWidth="1"/>
    <col min="8971" max="9216" width="11.5703125" style="7"/>
    <col min="9217" max="9217" width="36.28515625" style="7" customWidth="1"/>
    <col min="9218" max="9218" width="18.7109375" style="7" customWidth="1"/>
    <col min="9219" max="9219" width="41.42578125" style="7" customWidth="1"/>
    <col min="9220" max="9220" width="10.42578125" style="7" bestFit="1" customWidth="1"/>
    <col min="9221" max="9221" width="19.7109375" style="7" customWidth="1"/>
    <col min="9222" max="9222" width="6.7109375" style="7" customWidth="1"/>
    <col min="9223" max="9224" width="11.5703125" style="7" customWidth="1"/>
    <col min="9225" max="9225" width="11.5703125" style="7"/>
    <col min="9226" max="9226" width="15.5703125" style="7" customWidth="1"/>
    <col min="9227" max="9472" width="11.5703125" style="7"/>
    <col min="9473" max="9473" width="36.28515625" style="7" customWidth="1"/>
    <col min="9474" max="9474" width="18.7109375" style="7" customWidth="1"/>
    <col min="9475" max="9475" width="41.42578125" style="7" customWidth="1"/>
    <col min="9476" max="9476" width="10.42578125" style="7" bestFit="1" customWidth="1"/>
    <col min="9477" max="9477" width="19.7109375" style="7" customWidth="1"/>
    <col min="9478" max="9478" width="6.7109375" style="7" customWidth="1"/>
    <col min="9479" max="9480" width="11.5703125" style="7" customWidth="1"/>
    <col min="9481" max="9481" width="11.5703125" style="7"/>
    <col min="9482" max="9482" width="15.5703125" style="7" customWidth="1"/>
    <col min="9483" max="9728" width="11.5703125" style="7"/>
    <col min="9729" max="9729" width="36.28515625" style="7" customWidth="1"/>
    <col min="9730" max="9730" width="18.7109375" style="7" customWidth="1"/>
    <col min="9731" max="9731" width="41.42578125" style="7" customWidth="1"/>
    <col min="9732" max="9732" width="10.42578125" style="7" bestFit="1" customWidth="1"/>
    <col min="9733" max="9733" width="19.7109375" style="7" customWidth="1"/>
    <col min="9734" max="9734" width="6.7109375" style="7" customWidth="1"/>
    <col min="9735" max="9736" width="11.5703125" style="7" customWidth="1"/>
    <col min="9737" max="9737" width="11.5703125" style="7"/>
    <col min="9738" max="9738" width="15.5703125" style="7" customWidth="1"/>
    <col min="9739" max="9984" width="11.5703125" style="7"/>
    <col min="9985" max="9985" width="36.28515625" style="7" customWidth="1"/>
    <col min="9986" max="9986" width="18.7109375" style="7" customWidth="1"/>
    <col min="9987" max="9987" width="41.42578125" style="7" customWidth="1"/>
    <col min="9988" max="9988" width="10.42578125" style="7" bestFit="1" customWidth="1"/>
    <col min="9989" max="9989" width="19.7109375" style="7" customWidth="1"/>
    <col min="9990" max="9990" width="6.7109375" style="7" customWidth="1"/>
    <col min="9991" max="9992" width="11.5703125" style="7" customWidth="1"/>
    <col min="9993" max="9993" width="11.5703125" style="7"/>
    <col min="9994" max="9994" width="15.5703125" style="7" customWidth="1"/>
    <col min="9995" max="10240" width="11.5703125" style="7"/>
    <col min="10241" max="10241" width="36.28515625" style="7" customWidth="1"/>
    <col min="10242" max="10242" width="18.7109375" style="7" customWidth="1"/>
    <col min="10243" max="10243" width="41.42578125" style="7" customWidth="1"/>
    <col min="10244" max="10244" width="10.42578125" style="7" bestFit="1" customWidth="1"/>
    <col min="10245" max="10245" width="19.7109375" style="7" customWidth="1"/>
    <col min="10246" max="10246" width="6.7109375" style="7" customWidth="1"/>
    <col min="10247" max="10248" width="11.5703125" style="7" customWidth="1"/>
    <col min="10249" max="10249" width="11.5703125" style="7"/>
    <col min="10250" max="10250" width="15.5703125" style="7" customWidth="1"/>
    <col min="10251" max="10496" width="11.5703125" style="7"/>
    <col min="10497" max="10497" width="36.28515625" style="7" customWidth="1"/>
    <col min="10498" max="10498" width="18.7109375" style="7" customWidth="1"/>
    <col min="10499" max="10499" width="41.42578125" style="7" customWidth="1"/>
    <col min="10500" max="10500" width="10.42578125" style="7" bestFit="1" customWidth="1"/>
    <col min="10501" max="10501" width="19.7109375" style="7" customWidth="1"/>
    <col min="10502" max="10502" width="6.7109375" style="7" customWidth="1"/>
    <col min="10503" max="10504" width="11.5703125" style="7" customWidth="1"/>
    <col min="10505" max="10505" width="11.5703125" style="7"/>
    <col min="10506" max="10506" width="15.5703125" style="7" customWidth="1"/>
    <col min="10507" max="10752" width="11.5703125" style="7"/>
    <col min="10753" max="10753" width="36.28515625" style="7" customWidth="1"/>
    <col min="10754" max="10754" width="18.7109375" style="7" customWidth="1"/>
    <col min="10755" max="10755" width="41.42578125" style="7" customWidth="1"/>
    <col min="10756" max="10756" width="10.42578125" style="7" bestFit="1" customWidth="1"/>
    <col min="10757" max="10757" width="19.7109375" style="7" customWidth="1"/>
    <col min="10758" max="10758" width="6.7109375" style="7" customWidth="1"/>
    <col min="10759" max="10760" width="11.5703125" style="7" customWidth="1"/>
    <col min="10761" max="10761" width="11.5703125" style="7"/>
    <col min="10762" max="10762" width="15.5703125" style="7" customWidth="1"/>
    <col min="10763" max="11008" width="11.5703125" style="7"/>
    <col min="11009" max="11009" width="36.28515625" style="7" customWidth="1"/>
    <col min="11010" max="11010" width="18.7109375" style="7" customWidth="1"/>
    <col min="11011" max="11011" width="41.42578125" style="7" customWidth="1"/>
    <col min="11012" max="11012" width="10.42578125" style="7" bestFit="1" customWidth="1"/>
    <col min="11013" max="11013" width="19.7109375" style="7" customWidth="1"/>
    <col min="11014" max="11014" width="6.7109375" style="7" customWidth="1"/>
    <col min="11015" max="11016" width="11.5703125" style="7" customWidth="1"/>
    <col min="11017" max="11017" width="11.5703125" style="7"/>
    <col min="11018" max="11018" width="15.5703125" style="7" customWidth="1"/>
    <col min="11019" max="11264" width="11.5703125" style="7"/>
    <col min="11265" max="11265" width="36.28515625" style="7" customWidth="1"/>
    <col min="11266" max="11266" width="18.7109375" style="7" customWidth="1"/>
    <col min="11267" max="11267" width="41.42578125" style="7" customWidth="1"/>
    <col min="11268" max="11268" width="10.42578125" style="7" bestFit="1" customWidth="1"/>
    <col min="11269" max="11269" width="19.7109375" style="7" customWidth="1"/>
    <col min="11270" max="11270" width="6.7109375" style="7" customWidth="1"/>
    <col min="11271" max="11272" width="11.5703125" style="7" customWidth="1"/>
    <col min="11273" max="11273" width="11.5703125" style="7"/>
    <col min="11274" max="11274" width="15.5703125" style="7" customWidth="1"/>
    <col min="11275" max="11520" width="11.5703125" style="7"/>
    <col min="11521" max="11521" width="36.28515625" style="7" customWidth="1"/>
    <col min="11522" max="11522" width="18.7109375" style="7" customWidth="1"/>
    <col min="11523" max="11523" width="41.42578125" style="7" customWidth="1"/>
    <col min="11524" max="11524" width="10.42578125" style="7" bestFit="1" customWidth="1"/>
    <col min="11525" max="11525" width="19.7109375" style="7" customWidth="1"/>
    <col min="11526" max="11526" width="6.7109375" style="7" customWidth="1"/>
    <col min="11527" max="11528" width="11.5703125" style="7" customWidth="1"/>
    <col min="11529" max="11529" width="11.5703125" style="7"/>
    <col min="11530" max="11530" width="15.5703125" style="7" customWidth="1"/>
    <col min="11531" max="11776" width="11.5703125" style="7"/>
    <col min="11777" max="11777" width="36.28515625" style="7" customWidth="1"/>
    <col min="11778" max="11778" width="18.7109375" style="7" customWidth="1"/>
    <col min="11779" max="11779" width="41.42578125" style="7" customWidth="1"/>
    <col min="11780" max="11780" width="10.42578125" style="7" bestFit="1" customWidth="1"/>
    <col min="11781" max="11781" width="19.7109375" style="7" customWidth="1"/>
    <col min="11782" max="11782" width="6.7109375" style="7" customWidth="1"/>
    <col min="11783" max="11784" width="11.5703125" style="7" customWidth="1"/>
    <col min="11785" max="11785" width="11.5703125" style="7"/>
    <col min="11786" max="11786" width="15.5703125" style="7" customWidth="1"/>
    <col min="11787" max="12032" width="11.5703125" style="7"/>
    <col min="12033" max="12033" width="36.28515625" style="7" customWidth="1"/>
    <col min="12034" max="12034" width="18.7109375" style="7" customWidth="1"/>
    <col min="12035" max="12035" width="41.42578125" style="7" customWidth="1"/>
    <col min="12036" max="12036" width="10.42578125" style="7" bestFit="1" customWidth="1"/>
    <col min="12037" max="12037" width="19.7109375" style="7" customWidth="1"/>
    <col min="12038" max="12038" width="6.7109375" style="7" customWidth="1"/>
    <col min="12039" max="12040" width="11.5703125" style="7" customWidth="1"/>
    <col min="12041" max="12041" width="11.5703125" style="7"/>
    <col min="12042" max="12042" width="15.5703125" style="7" customWidth="1"/>
    <col min="12043" max="12288" width="11.5703125" style="7"/>
    <col min="12289" max="12289" width="36.28515625" style="7" customWidth="1"/>
    <col min="12290" max="12290" width="18.7109375" style="7" customWidth="1"/>
    <col min="12291" max="12291" width="41.42578125" style="7" customWidth="1"/>
    <col min="12292" max="12292" width="10.42578125" style="7" bestFit="1" customWidth="1"/>
    <col min="12293" max="12293" width="19.7109375" style="7" customWidth="1"/>
    <col min="12294" max="12294" width="6.7109375" style="7" customWidth="1"/>
    <col min="12295" max="12296" width="11.5703125" style="7" customWidth="1"/>
    <col min="12297" max="12297" width="11.5703125" style="7"/>
    <col min="12298" max="12298" width="15.5703125" style="7" customWidth="1"/>
    <col min="12299" max="12544" width="11.5703125" style="7"/>
    <col min="12545" max="12545" width="36.28515625" style="7" customWidth="1"/>
    <col min="12546" max="12546" width="18.7109375" style="7" customWidth="1"/>
    <col min="12547" max="12547" width="41.42578125" style="7" customWidth="1"/>
    <col min="12548" max="12548" width="10.42578125" style="7" bestFit="1" customWidth="1"/>
    <col min="12549" max="12549" width="19.7109375" style="7" customWidth="1"/>
    <col min="12550" max="12550" width="6.7109375" style="7" customWidth="1"/>
    <col min="12551" max="12552" width="11.5703125" style="7" customWidth="1"/>
    <col min="12553" max="12553" width="11.5703125" style="7"/>
    <col min="12554" max="12554" width="15.5703125" style="7" customWidth="1"/>
    <col min="12555" max="12800" width="11.5703125" style="7"/>
    <col min="12801" max="12801" width="36.28515625" style="7" customWidth="1"/>
    <col min="12802" max="12802" width="18.7109375" style="7" customWidth="1"/>
    <col min="12803" max="12803" width="41.42578125" style="7" customWidth="1"/>
    <col min="12804" max="12804" width="10.42578125" style="7" bestFit="1" customWidth="1"/>
    <col min="12805" max="12805" width="19.7109375" style="7" customWidth="1"/>
    <col min="12806" max="12806" width="6.7109375" style="7" customWidth="1"/>
    <col min="12807" max="12808" width="11.5703125" style="7" customWidth="1"/>
    <col min="12809" max="12809" width="11.5703125" style="7"/>
    <col min="12810" max="12810" width="15.5703125" style="7" customWidth="1"/>
    <col min="12811" max="13056" width="11.5703125" style="7"/>
    <col min="13057" max="13057" width="36.28515625" style="7" customWidth="1"/>
    <col min="13058" max="13058" width="18.7109375" style="7" customWidth="1"/>
    <col min="13059" max="13059" width="41.42578125" style="7" customWidth="1"/>
    <col min="13060" max="13060" width="10.42578125" style="7" bestFit="1" customWidth="1"/>
    <col min="13061" max="13061" width="19.7109375" style="7" customWidth="1"/>
    <col min="13062" max="13062" width="6.7109375" style="7" customWidth="1"/>
    <col min="13063" max="13064" width="11.5703125" style="7" customWidth="1"/>
    <col min="13065" max="13065" width="11.5703125" style="7"/>
    <col min="13066" max="13066" width="15.5703125" style="7" customWidth="1"/>
    <col min="13067" max="13312" width="11.5703125" style="7"/>
    <col min="13313" max="13313" width="36.28515625" style="7" customWidth="1"/>
    <col min="13314" max="13314" width="18.7109375" style="7" customWidth="1"/>
    <col min="13315" max="13315" width="41.42578125" style="7" customWidth="1"/>
    <col min="13316" max="13316" width="10.42578125" style="7" bestFit="1" customWidth="1"/>
    <col min="13317" max="13317" width="19.7109375" style="7" customWidth="1"/>
    <col min="13318" max="13318" width="6.7109375" style="7" customWidth="1"/>
    <col min="13319" max="13320" width="11.5703125" style="7" customWidth="1"/>
    <col min="13321" max="13321" width="11.5703125" style="7"/>
    <col min="13322" max="13322" width="15.5703125" style="7" customWidth="1"/>
    <col min="13323" max="13568" width="11.5703125" style="7"/>
    <col min="13569" max="13569" width="36.28515625" style="7" customWidth="1"/>
    <col min="13570" max="13570" width="18.7109375" style="7" customWidth="1"/>
    <col min="13571" max="13571" width="41.42578125" style="7" customWidth="1"/>
    <col min="13572" max="13572" width="10.42578125" style="7" bestFit="1" customWidth="1"/>
    <col min="13573" max="13573" width="19.7109375" style="7" customWidth="1"/>
    <col min="13574" max="13574" width="6.7109375" style="7" customWidth="1"/>
    <col min="13575" max="13576" width="11.5703125" style="7" customWidth="1"/>
    <col min="13577" max="13577" width="11.5703125" style="7"/>
    <col min="13578" max="13578" width="15.5703125" style="7" customWidth="1"/>
    <col min="13579" max="13824" width="11.5703125" style="7"/>
    <col min="13825" max="13825" width="36.28515625" style="7" customWidth="1"/>
    <col min="13826" max="13826" width="18.7109375" style="7" customWidth="1"/>
    <col min="13827" max="13827" width="41.42578125" style="7" customWidth="1"/>
    <col min="13828" max="13828" width="10.42578125" style="7" bestFit="1" customWidth="1"/>
    <col min="13829" max="13829" width="19.7109375" style="7" customWidth="1"/>
    <col min="13830" max="13830" width="6.7109375" style="7" customWidth="1"/>
    <col min="13831" max="13832" width="11.5703125" style="7" customWidth="1"/>
    <col min="13833" max="13833" width="11.5703125" style="7"/>
    <col min="13834" max="13834" width="15.5703125" style="7" customWidth="1"/>
    <col min="13835" max="14080" width="11.5703125" style="7"/>
    <col min="14081" max="14081" width="36.28515625" style="7" customWidth="1"/>
    <col min="14082" max="14082" width="18.7109375" style="7" customWidth="1"/>
    <col min="14083" max="14083" width="41.42578125" style="7" customWidth="1"/>
    <col min="14084" max="14084" width="10.42578125" style="7" bestFit="1" customWidth="1"/>
    <col min="14085" max="14085" width="19.7109375" style="7" customWidth="1"/>
    <col min="14086" max="14086" width="6.7109375" style="7" customWidth="1"/>
    <col min="14087" max="14088" width="11.5703125" style="7" customWidth="1"/>
    <col min="14089" max="14089" width="11.5703125" style="7"/>
    <col min="14090" max="14090" width="15.5703125" style="7" customWidth="1"/>
    <col min="14091" max="14336" width="11.5703125" style="7"/>
    <col min="14337" max="14337" width="36.28515625" style="7" customWidth="1"/>
    <col min="14338" max="14338" width="18.7109375" style="7" customWidth="1"/>
    <col min="14339" max="14339" width="41.42578125" style="7" customWidth="1"/>
    <col min="14340" max="14340" width="10.42578125" style="7" bestFit="1" customWidth="1"/>
    <col min="14341" max="14341" width="19.7109375" style="7" customWidth="1"/>
    <col min="14342" max="14342" width="6.7109375" style="7" customWidth="1"/>
    <col min="14343" max="14344" width="11.5703125" style="7" customWidth="1"/>
    <col min="14345" max="14345" width="11.5703125" style="7"/>
    <col min="14346" max="14346" width="15.5703125" style="7" customWidth="1"/>
    <col min="14347" max="14592" width="11.5703125" style="7"/>
    <col min="14593" max="14593" width="36.28515625" style="7" customWidth="1"/>
    <col min="14594" max="14594" width="18.7109375" style="7" customWidth="1"/>
    <col min="14595" max="14595" width="41.42578125" style="7" customWidth="1"/>
    <col min="14596" max="14596" width="10.42578125" style="7" bestFit="1" customWidth="1"/>
    <col min="14597" max="14597" width="19.7109375" style="7" customWidth="1"/>
    <col min="14598" max="14598" width="6.7109375" style="7" customWidth="1"/>
    <col min="14599" max="14600" width="11.5703125" style="7" customWidth="1"/>
    <col min="14601" max="14601" width="11.5703125" style="7"/>
    <col min="14602" max="14602" width="15.5703125" style="7" customWidth="1"/>
    <col min="14603" max="14848" width="11.5703125" style="7"/>
    <col min="14849" max="14849" width="36.28515625" style="7" customWidth="1"/>
    <col min="14850" max="14850" width="18.7109375" style="7" customWidth="1"/>
    <col min="14851" max="14851" width="41.42578125" style="7" customWidth="1"/>
    <col min="14852" max="14852" width="10.42578125" style="7" bestFit="1" customWidth="1"/>
    <col min="14853" max="14853" width="19.7109375" style="7" customWidth="1"/>
    <col min="14854" max="14854" width="6.7109375" style="7" customWidth="1"/>
    <col min="14855" max="14856" width="11.5703125" style="7" customWidth="1"/>
    <col min="14857" max="14857" width="11.5703125" style="7"/>
    <col min="14858" max="14858" width="15.5703125" style="7" customWidth="1"/>
    <col min="14859" max="15104" width="11.5703125" style="7"/>
    <col min="15105" max="15105" width="36.28515625" style="7" customWidth="1"/>
    <col min="15106" max="15106" width="18.7109375" style="7" customWidth="1"/>
    <col min="15107" max="15107" width="41.42578125" style="7" customWidth="1"/>
    <col min="15108" max="15108" width="10.42578125" style="7" bestFit="1" customWidth="1"/>
    <col min="15109" max="15109" width="19.7109375" style="7" customWidth="1"/>
    <col min="15110" max="15110" width="6.7109375" style="7" customWidth="1"/>
    <col min="15111" max="15112" width="11.5703125" style="7" customWidth="1"/>
    <col min="15113" max="15113" width="11.5703125" style="7"/>
    <col min="15114" max="15114" width="15.5703125" style="7" customWidth="1"/>
    <col min="15115" max="15360" width="11.5703125" style="7"/>
    <col min="15361" max="15361" width="36.28515625" style="7" customWidth="1"/>
    <col min="15362" max="15362" width="18.7109375" style="7" customWidth="1"/>
    <col min="15363" max="15363" width="41.42578125" style="7" customWidth="1"/>
    <col min="15364" max="15364" width="10.42578125" style="7" bestFit="1" customWidth="1"/>
    <col min="15365" max="15365" width="19.7109375" style="7" customWidth="1"/>
    <col min="15366" max="15366" width="6.7109375" style="7" customWidth="1"/>
    <col min="15367" max="15368" width="11.5703125" style="7" customWidth="1"/>
    <col min="15369" max="15369" width="11.5703125" style="7"/>
    <col min="15370" max="15370" width="15.5703125" style="7" customWidth="1"/>
    <col min="15371" max="15616" width="11.5703125" style="7"/>
    <col min="15617" max="15617" width="36.28515625" style="7" customWidth="1"/>
    <col min="15618" max="15618" width="18.7109375" style="7" customWidth="1"/>
    <col min="15619" max="15619" width="41.42578125" style="7" customWidth="1"/>
    <col min="15620" max="15620" width="10.42578125" style="7" bestFit="1" customWidth="1"/>
    <col min="15621" max="15621" width="19.7109375" style="7" customWidth="1"/>
    <col min="15622" max="15622" width="6.7109375" style="7" customWidth="1"/>
    <col min="15623" max="15624" width="11.5703125" style="7" customWidth="1"/>
    <col min="15625" max="15625" width="11.5703125" style="7"/>
    <col min="15626" max="15626" width="15.5703125" style="7" customWidth="1"/>
    <col min="15627" max="15872" width="11.5703125" style="7"/>
    <col min="15873" max="15873" width="36.28515625" style="7" customWidth="1"/>
    <col min="15874" max="15874" width="18.7109375" style="7" customWidth="1"/>
    <col min="15875" max="15875" width="41.42578125" style="7" customWidth="1"/>
    <col min="15876" max="15876" width="10.42578125" style="7" bestFit="1" customWidth="1"/>
    <col min="15877" max="15877" width="19.7109375" style="7" customWidth="1"/>
    <col min="15878" max="15878" width="6.7109375" style="7" customWidth="1"/>
    <col min="15879" max="15880" width="11.5703125" style="7" customWidth="1"/>
    <col min="15881" max="15881" width="11.5703125" style="7"/>
    <col min="15882" max="15882" width="15.5703125" style="7" customWidth="1"/>
    <col min="15883" max="16128" width="11.5703125" style="7"/>
    <col min="16129" max="16129" width="36.28515625" style="7" customWidth="1"/>
    <col min="16130" max="16130" width="18.7109375" style="7" customWidth="1"/>
    <col min="16131" max="16131" width="41.42578125" style="7" customWidth="1"/>
    <col min="16132" max="16132" width="10.42578125" style="7" bestFit="1" customWidth="1"/>
    <col min="16133" max="16133" width="19.7109375" style="7" customWidth="1"/>
    <col min="16134" max="16134" width="6.7109375" style="7" customWidth="1"/>
    <col min="16135" max="16136" width="11.5703125" style="7" customWidth="1"/>
    <col min="16137" max="16137" width="11.5703125" style="7"/>
    <col min="16138" max="16138" width="15.5703125" style="7" customWidth="1"/>
    <col min="16139" max="16384" width="11.5703125" style="7"/>
  </cols>
  <sheetData>
    <row r="1" spans="1:15" x14ac:dyDescent="0.25">
      <c r="A1" s="226" t="s">
        <v>198</v>
      </c>
    </row>
    <row r="2" spans="1:15" ht="20.25" customHeight="1" x14ac:dyDescent="0.25">
      <c r="A2" s="846" t="s">
        <v>199</v>
      </c>
      <c r="B2" s="846"/>
      <c r="C2" s="846"/>
    </row>
    <row r="4" spans="1:15" x14ac:dyDescent="0.25">
      <c r="A4" s="263" t="s">
        <v>170</v>
      </c>
      <c r="B4" s="264" t="s">
        <v>154</v>
      </c>
      <c r="C4" s="265" t="s">
        <v>171</v>
      </c>
    </row>
    <row r="5" spans="1:15" ht="15.75" thickBot="1" x14ac:dyDescent="0.3">
      <c r="A5" s="266"/>
      <c r="B5" s="267"/>
      <c r="C5" s="267"/>
    </row>
    <row r="6" spans="1:15" ht="15.75" thickBot="1" x14ac:dyDescent="0.3">
      <c r="A6" s="268" t="s">
        <v>200</v>
      </c>
      <c r="B6" s="269">
        <f>SUM(B8:B16)</f>
        <v>32304.184265328768</v>
      </c>
      <c r="C6" s="270">
        <f>B6/$B$21</f>
        <v>0.98378099613639669</v>
      </c>
    </row>
    <row r="7" spans="1:15" x14ac:dyDescent="0.25">
      <c r="B7" s="271"/>
      <c r="C7" s="272"/>
    </row>
    <row r="8" spans="1:15" x14ac:dyDescent="0.25">
      <c r="A8" s="238" t="s">
        <v>201</v>
      </c>
      <c r="B8" s="273">
        <v>16807.214848059572</v>
      </c>
      <c r="C8" s="274">
        <f>B8/$B$21</f>
        <v>0.51184138963845172</v>
      </c>
      <c r="E8" s="275"/>
      <c r="N8"/>
    </row>
    <row r="9" spans="1:15" x14ac:dyDescent="0.25">
      <c r="A9" s="238" t="s">
        <v>202</v>
      </c>
      <c r="B9" s="273">
        <v>8296.6571993191246</v>
      </c>
      <c r="C9" s="274">
        <f t="shared" ref="C9:C16" si="0">B9/$B$21</f>
        <v>0.2526636678737787</v>
      </c>
      <c r="D9" s="275"/>
      <c r="E9" s="275"/>
      <c r="N9"/>
      <c r="O9"/>
    </row>
    <row r="10" spans="1:15" x14ac:dyDescent="0.25">
      <c r="A10" s="238" t="s">
        <v>203</v>
      </c>
      <c r="B10" s="273">
        <v>2028.491731255891</v>
      </c>
      <c r="C10" s="274">
        <f t="shared" si="0"/>
        <v>6.1775019596182167E-2</v>
      </c>
      <c r="D10" s="275"/>
      <c r="N10"/>
      <c r="O10"/>
    </row>
    <row r="11" spans="1:15" x14ac:dyDescent="0.25">
      <c r="A11" s="238" t="s">
        <v>204</v>
      </c>
      <c r="B11" s="273">
        <v>97.285043206957994</v>
      </c>
      <c r="C11" s="274">
        <f t="shared" si="0"/>
        <v>2.9626866887963342E-3</v>
      </c>
      <c r="N11"/>
      <c r="O11"/>
    </row>
    <row r="12" spans="1:15" x14ac:dyDescent="0.25">
      <c r="A12" s="238" t="s">
        <v>205</v>
      </c>
      <c r="B12" s="273">
        <v>1628.6459405630089</v>
      </c>
      <c r="C12" s="274">
        <f t="shared" si="0"/>
        <v>4.9598247477810734E-2</v>
      </c>
      <c r="N12"/>
      <c r="O12"/>
    </row>
    <row r="13" spans="1:15" x14ac:dyDescent="0.25">
      <c r="A13" s="238" t="s">
        <v>206</v>
      </c>
      <c r="B13" s="273">
        <v>676.40980415864306</v>
      </c>
      <c r="C13" s="274">
        <f t="shared" si="0"/>
        <v>2.059916156576079E-2</v>
      </c>
      <c r="N13"/>
      <c r="O13"/>
    </row>
    <row r="14" spans="1:15" x14ac:dyDescent="0.25">
      <c r="A14" s="238" t="s">
        <v>207</v>
      </c>
      <c r="B14" s="273">
        <v>1920.4065010846509</v>
      </c>
      <c r="C14" s="274">
        <f t="shared" si="0"/>
        <v>5.8483427567974922E-2</v>
      </c>
      <c r="N14"/>
      <c r="O14"/>
    </row>
    <row r="15" spans="1:15" x14ac:dyDescent="0.25">
      <c r="A15" s="238" t="s">
        <v>208</v>
      </c>
      <c r="B15" s="273">
        <v>847.03977268091944</v>
      </c>
      <c r="C15" s="274">
        <f t="shared" si="0"/>
        <v>2.5795470471902386E-2</v>
      </c>
      <c r="N15"/>
      <c r="O15"/>
    </row>
    <row r="16" spans="1:15" x14ac:dyDescent="0.25">
      <c r="A16" s="238" t="s">
        <v>194</v>
      </c>
      <c r="B16" s="276">
        <v>2.0334249999999998</v>
      </c>
      <c r="C16" s="274">
        <f t="shared" si="0"/>
        <v>6.1925255738950119E-5</v>
      </c>
      <c r="N16"/>
      <c r="O16"/>
    </row>
    <row r="17" spans="1:15" ht="15.75" thickBot="1" x14ac:dyDescent="0.3">
      <c r="A17" s="238"/>
      <c r="B17" s="277"/>
      <c r="C17" s="278"/>
      <c r="N17"/>
      <c r="O17"/>
    </row>
    <row r="18" spans="1:15" ht="15.75" thickBot="1" x14ac:dyDescent="0.3">
      <c r="A18" s="238"/>
      <c r="B18" s="239"/>
      <c r="C18" s="248"/>
      <c r="N18"/>
      <c r="O18"/>
    </row>
    <row r="19" spans="1:15" ht="15.75" thickBot="1" x14ac:dyDescent="0.3">
      <c r="A19" s="279" t="s">
        <v>191</v>
      </c>
      <c r="B19" s="280">
        <v>532.57960000000003</v>
      </c>
      <c r="C19" s="281">
        <f>B19/$B$21</f>
        <v>1.6219003863603407E-2</v>
      </c>
      <c r="N19"/>
      <c r="O19"/>
    </row>
    <row r="20" spans="1:15" x14ac:dyDescent="0.25">
      <c r="N20"/>
      <c r="O20"/>
    </row>
    <row r="21" spans="1:15" x14ac:dyDescent="0.25">
      <c r="A21" s="249" t="s">
        <v>196</v>
      </c>
      <c r="B21" s="250">
        <f>+B19+B6</f>
        <v>32836.763865328765</v>
      </c>
      <c r="C21" s="282">
        <f>+C6+C19</f>
        <v>1</v>
      </c>
      <c r="N21"/>
    </row>
    <row r="22" spans="1:15" x14ac:dyDescent="0.25">
      <c r="A22" s="279"/>
      <c r="B22" s="254"/>
      <c r="C22" s="283"/>
      <c r="N22"/>
    </row>
    <row r="23" spans="1:15" ht="41.25" customHeight="1" x14ac:dyDescent="0.25">
      <c r="A23" s="846" t="s">
        <v>209</v>
      </c>
      <c r="B23" s="846"/>
      <c r="C23" s="846"/>
      <c r="N23"/>
    </row>
    <row r="24" spans="1:15" ht="18.75" customHeight="1" x14ac:dyDescent="0.25">
      <c r="N24"/>
    </row>
    <row r="25" spans="1:15" s="229" customFormat="1" ht="18" customHeight="1" thickBot="1" x14ac:dyDescent="0.3">
      <c r="A25" s="263" t="s">
        <v>170</v>
      </c>
      <c r="B25" s="264" t="s">
        <v>154</v>
      </c>
      <c r="C25" s="265" t="s">
        <v>171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</row>
    <row r="26" spans="1:15" ht="15.75" thickBot="1" x14ac:dyDescent="0.3">
      <c r="A26" s="284" t="s">
        <v>210</v>
      </c>
      <c r="B26" s="285">
        <f>SUM(B27:B36)</f>
        <v>32836.763865328765</v>
      </c>
      <c r="C26" s="286">
        <f>B26/$B$38</f>
        <v>0.6473364810055483</v>
      </c>
      <c r="N26"/>
    </row>
    <row r="27" spans="1:15" x14ac:dyDescent="0.25">
      <c r="A27" s="238" t="s">
        <v>201</v>
      </c>
      <c r="B27" s="287">
        <f t="shared" ref="B27:B35" si="1">B8</f>
        <v>16807.214848059572</v>
      </c>
      <c r="C27" s="288">
        <f t="shared" ref="C27:C36" si="2">B27/$B$38</f>
        <v>0.33133360400154499</v>
      </c>
      <c r="D27" s="275"/>
      <c r="E27" s="275"/>
      <c r="N27"/>
    </row>
    <row r="28" spans="1:15" x14ac:dyDescent="0.25">
      <c r="A28" s="238" t="s">
        <v>202</v>
      </c>
      <c r="B28" s="287">
        <f t="shared" si="1"/>
        <v>8296.6571993191246</v>
      </c>
      <c r="C28" s="288">
        <f t="shared" si="2"/>
        <v>0.16355840963936649</v>
      </c>
      <c r="D28" s="275"/>
    </row>
    <row r="29" spans="1:15" x14ac:dyDescent="0.25">
      <c r="A29" s="238" t="s">
        <v>203</v>
      </c>
      <c r="B29" s="287">
        <f t="shared" si="1"/>
        <v>2028.491731255891</v>
      </c>
      <c r="C29" s="288">
        <f t="shared" si="2"/>
        <v>3.9989223799441351E-2</v>
      </c>
    </row>
    <row r="30" spans="1:15" x14ac:dyDescent="0.25">
      <c r="A30" s="238" t="s">
        <v>204</v>
      </c>
      <c r="B30" s="287">
        <f t="shared" si="1"/>
        <v>97.285043206957994</v>
      </c>
      <c r="C30" s="288">
        <f t="shared" si="2"/>
        <v>1.9178551754473988E-3</v>
      </c>
    </row>
    <row r="31" spans="1:15" x14ac:dyDescent="0.25">
      <c r="A31" s="238" t="s">
        <v>205</v>
      </c>
      <c r="B31" s="287">
        <f t="shared" si="1"/>
        <v>1628.6459405630089</v>
      </c>
      <c r="C31" s="288">
        <f t="shared" si="2"/>
        <v>3.2106754986328305E-2</v>
      </c>
    </row>
    <row r="32" spans="1:15" x14ac:dyDescent="0.25">
      <c r="A32" s="238" t="s">
        <v>206</v>
      </c>
      <c r="B32" s="287">
        <f t="shared" si="1"/>
        <v>676.40980415864306</v>
      </c>
      <c r="C32" s="288">
        <f t="shared" si="2"/>
        <v>1.333458875964433E-2</v>
      </c>
    </row>
    <row r="33" spans="1:28" x14ac:dyDescent="0.25">
      <c r="A33" s="238" t="s">
        <v>207</v>
      </c>
      <c r="B33" s="287">
        <f t="shared" si="1"/>
        <v>1920.4065010846509</v>
      </c>
      <c r="C33" s="288">
        <f t="shared" si="2"/>
        <v>3.7858456198995756E-2</v>
      </c>
    </row>
    <row r="34" spans="1:28" x14ac:dyDescent="0.25">
      <c r="A34" s="238" t="s">
        <v>208</v>
      </c>
      <c r="B34" s="287">
        <f t="shared" si="1"/>
        <v>847.03977268091944</v>
      </c>
      <c r="C34" s="288">
        <f t="shared" si="2"/>
        <v>1.669834908116382E-2</v>
      </c>
    </row>
    <row r="35" spans="1:28" x14ac:dyDescent="0.25">
      <c r="A35" s="238" t="s">
        <v>194</v>
      </c>
      <c r="B35" s="287">
        <f t="shared" si="1"/>
        <v>2.0334249999999998</v>
      </c>
      <c r="C35" s="288">
        <f t="shared" si="2"/>
        <v>4.0086477135420599E-5</v>
      </c>
    </row>
    <row r="36" spans="1:28" ht="15.75" thickBot="1" x14ac:dyDescent="0.3">
      <c r="A36" s="238" t="s">
        <v>211</v>
      </c>
      <c r="B36" s="289">
        <f>B19</f>
        <v>532.57960000000003</v>
      </c>
      <c r="C36" s="290">
        <f t="shared" si="2"/>
        <v>1.0499152886480421E-2</v>
      </c>
    </row>
    <row r="37" spans="1:28" x14ac:dyDescent="0.25">
      <c r="A37" s="238"/>
      <c r="B37" s="239"/>
      <c r="C37" s="248"/>
    </row>
    <row r="38" spans="1:28" x14ac:dyDescent="0.25">
      <c r="A38" s="249" t="s">
        <v>212</v>
      </c>
      <c r="B38" s="250">
        <v>50725.959109119518</v>
      </c>
      <c r="C38" s="291">
        <v>1</v>
      </c>
    </row>
    <row r="39" spans="1:28" x14ac:dyDescent="0.25">
      <c r="A39" s="253"/>
      <c r="B39" s="254"/>
    </row>
    <row r="41" spans="1:28" ht="37.5" customHeight="1" x14ac:dyDescent="0.2">
      <c r="A41" s="847" t="s">
        <v>213</v>
      </c>
      <c r="B41" s="847"/>
      <c r="C41" s="847"/>
      <c r="D41" s="292"/>
      <c r="E41" s="292"/>
      <c r="F41" s="292"/>
      <c r="G41" s="292"/>
      <c r="H41" s="292"/>
      <c r="I41" s="292"/>
      <c r="J41" s="848"/>
      <c r="K41" s="848"/>
      <c r="L41" s="848"/>
      <c r="M41" s="848"/>
      <c r="N41" s="848"/>
      <c r="O41" s="848"/>
      <c r="P41" s="848"/>
      <c r="Q41" s="848"/>
      <c r="R41" s="848"/>
      <c r="S41" s="848"/>
      <c r="T41" s="848"/>
      <c r="U41" s="848"/>
      <c r="V41" s="848"/>
      <c r="W41" s="848"/>
      <c r="X41" s="848"/>
      <c r="Y41" s="848"/>
      <c r="Z41" s="848"/>
      <c r="AA41" s="848"/>
      <c r="AB41" s="293"/>
    </row>
    <row r="43" spans="1:28" ht="35.25" customHeight="1" x14ac:dyDescent="0.25"/>
    <row r="50" spans="1:2" x14ac:dyDescent="0.25">
      <c r="A50" s="7"/>
      <c r="B50" s="7"/>
    </row>
    <row r="51" spans="1:2" x14ac:dyDescent="0.25">
      <c r="A51" s="7"/>
      <c r="B51" s="7"/>
    </row>
    <row r="52" spans="1:2" x14ac:dyDescent="0.25">
      <c r="A52" s="7"/>
      <c r="B52" s="7"/>
    </row>
    <row r="53" spans="1:2" x14ac:dyDescent="0.25">
      <c r="A53" s="7"/>
      <c r="B53" s="7"/>
    </row>
    <row r="54" spans="1:2" x14ac:dyDescent="0.25">
      <c r="A54" s="7"/>
      <c r="B54" s="7"/>
    </row>
    <row r="55" spans="1:2" x14ac:dyDescent="0.25">
      <c r="A55" s="7"/>
      <c r="B55" s="7"/>
    </row>
    <row r="56" spans="1:2" x14ac:dyDescent="0.25">
      <c r="A56" s="7"/>
      <c r="B56" s="7"/>
    </row>
    <row r="57" spans="1:2" x14ac:dyDescent="0.25">
      <c r="A57" s="7"/>
      <c r="B57" s="7"/>
    </row>
    <row r="58" spans="1:2" x14ac:dyDescent="0.25">
      <c r="A58" s="7"/>
      <c r="B58" s="7"/>
    </row>
    <row r="59" spans="1:2" x14ac:dyDescent="0.25">
      <c r="A59" s="7"/>
      <c r="B59" s="7"/>
    </row>
    <row r="60" spans="1:2" x14ac:dyDescent="0.25">
      <c r="A60" s="7"/>
      <c r="B60" s="7"/>
    </row>
    <row r="61" spans="1:2" x14ac:dyDescent="0.25">
      <c r="A61" s="7"/>
      <c r="B61" s="7"/>
    </row>
    <row r="62" spans="1:2" x14ac:dyDescent="0.25">
      <c r="A62" s="7"/>
      <c r="B62" s="7"/>
    </row>
    <row r="63" spans="1:2" x14ac:dyDescent="0.25">
      <c r="A63" s="7"/>
      <c r="B63" s="7"/>
    </row>
    <row r="64" spans="1:2" x14ac:dyDescent="0.25">
      <c r="A64" s="7"/>
      <c r="B64" s="7"/>
    </row>
    <row r="65" spans="1:2" x14ac:dyDescent="0.25">
      <c r="A65" s="7"/>
      <c r="B65" s="7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94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L50"/>
  <sheetViews>
    <sheetView zoomScaleNormal="100" workbookViewId="0">
      <selection activeCell="G35" sqref="G35"/>
    </sheetView>
  </sheetViews>
  <sheetFormatPr baseColWidth="10" defaultColWidth="11.42578125" defaultRowHeight="12.75" x14ac:dyDescent="0.2"/>
  <cols>
    <col min="1" max="1" width="13.42578125" style="11" customWidth="1"/>
    <col min="2" max="2" width="15.42578125" style="10" bestFit="1" customWidth="1"/>
    <col min="3" max="3" width="13.42578125" style="10" bestFit="1" customWidth="1"/>
    <col min="4" max="4" width="13.140625" style="10" bestFit="1" customWidth="1"/>
    <col min="5" max="5" width="15.7109375" style="10" bestFit="1" customWidth="1"/>
    <col min="6" max="7" width="13.140625" style="10" bestFit="1" customWidth="1"/>
    <col min="8" max="8" width="14.140625" style="10" bestFit="1" customWidth="1"/>
    <col min="9" max="10" width="11.42578125" style="10"/>
    <col min="11" max="11" width="14.7109375" style="10" bestFit="1" customWidth="1"/>
    <col min="12" max="12" width="12.28515625" style="10" bestFit="1" customWidth="1"/>
    <col min="13" max="16384" width="11.42578125" style="10"/>
  </cols>
  <sheetData>
    <row r="1" spans="1:12" x14ac:dyDescent="0.2">
      <c r="A1" s="294" t="s">
        <v>214</v>
      </c>
    </row>
    <row r="2" spans="1:12" ht="15.75" x14ac:dyDescent="0.25">
      <c r="A2" s="191" t="s">
        <v>215</v>
      </c>
    </row>
    <row r="3" spans="1:12" ht="15" x14ac:dyDescent="0.25">
      <c r="H3"/>
    </row>
    <row r="4" spans="1:12" s="297" customFormat="1" ht="25.5" x14ac:dyDescent="0.25">
      <c r="A4" s="295" t="s">
        <v>51</v>
      </c>
      <c r="B4" s="296" t="s">
        <v>216</v>
      </c>
      <c r="C4" s="296" t="s">
        <v>217</v>
      </c>
      <c r="D4" s="296" t="s">
        <v>76</v>
      </c>
      <c r="E4" s="296" t="s">
        <v>218</v>
      </c>
      <c r="F4" s="296" t="s">
        <v>219</v>
      </c>
      <c r="G4" s="296" t="s">
        <v>147</v>
      </c>
      <c r="H4" s="296" t="s">
        <v>0</v>
      </c>
    </row>
    <row r="5" spans="1:12" ht="15" x14ac:dyDescent="0.25">
      <c r="A5" s="11">
        <v>2011</v>
      </c>
      <c r="B5" s="298">
        <v>1124827734.0299997</v>
      </c>
      <c r="C5" s="298">
        <v>776151268.41000021</v>
      </c>
      <c r="D5" s="298">
        <v>869366743.73000002</v>
      </c>
      <c r="E5" s="298">
        <v>1406825781.3400002</v>
      </c>
      <c r="F5" s="298">
        <v>788187748.4199996</v>
      </c>
      <c r="G5" s="298">
        <v>1412256087.950001</v>
      </c>
      <c r="H5" s="298">
        <f t="shared" ref="H5:H14" si="0">SUM(B5:G5)</f>
        <v>6377615363.8800011</v>
      </c>
      <c r="I5" s="299">
        <f>+H5/1000000</f>
        <v>6377.6153638800015</v>
      </c>
    </row>
    <row r="6" spans="1:12" ht="15" x14ac:dyDescent="0.25">
      <c r="A6" s="11">
        <v>2012</v>
      </c>
      <c r="B6" s="298">
        <v>1140068754.6699989</v>
      </c>
      <c r="C6" s="298">
        <v>525257849.71000016</v>
      </c>
      <c r="D6" s="298">
        <v>905401645.30000019</v>
      </c>
      <c r="E6" s="298">
        <v>1797233970.0200002</v>
      </c>
      <c r="F6" s="298">
        <v>638740607.00999999</v>
      </c>
      <c r="G6" s="298">
        <v>2491504592.8899984</v>
      </c>
      <c r="H6" s="298">
        <f t="shared" si="0"/>
        <v>7498207419.5999985</v>
      </c>
      <c r="I6" s="299">
        <f t="shared" ref="I6:I15" si="1">+H6/1000000</f>
        <v>7498.2074195999985</v>
      </c>
    </row>
    <row r="7" spans="1:12" ht="15" x14ac:dyDescent="0.25">
      <c r="A7" s="11">
        <v>2013</v>
      </c>
      <c r="B7" s="298">
        <v>1414373689.8400009</v>
      </c>
      <c r="C7" s="298">
        <v>789358143.50000036</v>
      </c>
      <c r="D7" s="298">
        <v>776418374.67000031</v>
      </c>
      <c r="E7" s="298">
        <v>1807744001.0099993</v>
      </c>
      <c r="F7" s="298">
        <v>404548164.94000012</v>
      </c>
      <c r="G7" s="298">
        <v>3671179591.8199983</v>
      </c>
      <c r="H7" s="298">
        <f t="shared" si="0"/>
        <v>8863621965.7799988</v>
      </c>
      <c r="I7" s="299">
        <f t="shared" si="1"/>
        <v>8863.6219657799993</v>
      </c>
    </row>
    <row r="8" spans="1:12" ht="15" x14ac:dyDescent="0.25">
      <c r="A8" s="11">
        <v>2014</v>
      </c>
      <c r="B8" s="298">
        <v>889682461.03000021</v>
      </c>
      <c r="C8" s="298">
        <v>557607616.2700001</v>
      </c>
      <c r="D8" s="298">
        <v>625458907.48999929</v>
      </c>
      <c r="E8" s="298">
        <v>1463521224.1100011</v>
      </c>
      <c r="F8" s="298">
        <v>420086094.84000003</v>
      </c>
      <c r="G8" s="298">
        <v>4122853397.7500038</v>
      </c>
      <c r="H8" s="298">
        <f t="shared" si="0"/>
        <v>8079209701.4900045</v>
      </c>
      <c r="I8" s="299">
        <f t="shared" si="1"/>
        <v>8079.2097014900046</v>
      </c>
    </row>
    <row r="9" spans="1:12" ht="15" x14ac:dyDescent="0.25">
      <c r="A9" s="11">
        <v>2015</v>
      </c>
      <c r="B9" s="298">
        <v>446220609.94</v>
      </c>
      <c r="C9" s="298">
        <v>654233734.77999985</v>
      </c>
      <c r="D9" s="298">
        <v>527197097.4800002</v>
      </c>
      <c r="E9" s="298">
        <v>1227816024.8500001</v>
      </c>
      <c r="F9" s="298">
        <v>374972373.17000014</v>
      </c>
      <c r="G9" s="298">
        <v>3594184486.0100012</v>
      </c>
      <c r="H9" s="298">
        <f t="shared" si="0"/>
        <v>6824624326.2300014</v>
      </c>
      <c r="I9" s="299">
        <f t="shared" si="1"/>
        <v>6824.6243262300013</v>
      </c>
    </row>
    <row r="10" spans="1:12" ht="15" x14ac:dyDescent="0.25">
      <c r="A10" s="11">
        <v>2016</v>
      </c>
      <c r="B10" s="298">
        <v>238198426.2700001</v>
      </c>
      <c r="C10" s="298">
        <v>386908381.51999986</v>
      </c>
      <c r="D10" s="298">
        <v>377053519.29000032</v>
      </c>
      <c r="E10" s="298">
        <v>1079320196.49</v>
      </c>
      <c r="F10" s="298">
        <v>349690539.14999992</v>
      </c>
      <c r="G10" s="298">
        <v>902392510.49999976</v>
      </c>
      <c r="H10" s="298">
        <f t="shared" si="0"/>
        <v>3333563573.2200003</v>
      </c>
      <c r="I10" s="299">
        <f t="shared" si="1"/>
        <v>3333.5635732200003</v>
      </c>
    </row>
    <row r="11" spans="1:12" ht="15" x14ac:dyDescent="0.25">
      <c r="A11" s="11">
        <v>2017</v>
      </c>
      <c r="B11" s="298">
        <v>286720393.08999985</v>
      </c>
      <c r="C11" s="298">
        <v>491197398.4799999</v>
      </c>
      <c r="D11" s="298">
        <v>484395158.11999917</v>
      </c>
      <c r="E11" s="298">
        <v>1556537970.6600001</v>
      </c>
      <c r="F11" s="298">
        <v>388481558.76999968</v>
      </c>
      <c r="G11" s="298">
        <v>720684302.74000037</v>
      </c>
      <c r="H11" s="298">
        <f t="shared" si="0"/>
        <v>3928016781.8599987</v>
      </c>
      <c r="I11" s="299">
        <f t="shared" si="1"/>
        <v>3928.0167818599989</v>
      </c>
    </row>
    <row r="12" spans="1:12" ht="15" x14ac:dyDescent="0.25">
      <c r="A12" s="11">
        <v>2018</v>
      </c>
      <c r="B12" s="298">
        <v>1425437360.02</v>
      </c>
      <c r="C12" s="298">
        <v>660548270.78999996</v>
      </c>
      <c r="D12" s="298">
        <v>431269529.77000034</v>
      </c>
      <c r="E12" s="298">
        <v>1080570098.73</v>
      </c>
      <c r="F12" s="298">
        <v>755185111.21000004</v>
      </c>
      <c r="G12" s="298">
        <v>608828123.74000001</v>
      </c>
      <c r="H12" s="298">
        <f t="shared" si="0"/>
        <v>4961838494.2600002</v>
      </c>
      <c r="I12" s="299">
        <f t="shared" si="1"/>
        <v>4961.8384942600005</v>
      </c>
    </row>
    <row r="13" spans="1:12" ht="15" x14ac:dyDescent="0.25">
      <c r="A13" s="11">
        <v>2019</v>
      </c>
      <c r="B13" s="298">
        <v>1337808412</v>
      </c>
      <c r="C13" s="298">
        <v>1040705541</v>
      </c>
      <c r="D13" s="298">
        <v>355681264.89999998</v>
      </c>
      <c r="E13" s="298">
        <v>1338853309</v>
      </c>
      <c r="F13" s="298">
        <v>1117881994</v>
      </c>
      <c r="G13" s="298">
        <v>717748578</v>
      </c>
      <c r="H13" s="298">
        <f t="shared" si="0"/>
        <v>5908679098.8999996</v>
      </c>
      <c r="I13" s="299">
        <f t="shared" si="1"/>
        <v>5908.6790988999992</v>
      </c>
    </row>
    <row r="14" spans="1:12" ht="15" x14ac:dyDescent="0.25">
      <c r="A14" s="11">
        <v>2020</v>
      </c>
      <c r="B14" s="298">
        <v>1440411273</v>
      </c>
      <c r="C14" s="298">
        <v>743575719</v>
      </c>
      <c r="D14" s="298">
        <v>223748077</v>
      </c>
      <c r="E14" s="298">
        <v>858133303</v>
      </c>
      <c r="F14" s="298">
        <v>383984621</v>
      </c>
      <c r="G14" s="298">
        <v>677377125</v>
      </c>
      <c r="H14" s="298">
        <f t="shared" si="0"/>
        <v>4327230118</v>
      </c>
      <c r="I14" s="299">
        <f t="shared" si="1"/>
        <v>4327.2301180000004</v>
      </c>
    </row>
    <row r="15" spans="1:12" s="147" customFormat="1" ht="15" x14ac:dyDescent="0.25">
      <c r="A15" s="300">
        <v>2021</v>
      </c>
      <c r="B15" s="301">
        <f>SUM(B16:B26)</f>
        <v>1226419006</v>
      </c>
      <c r="C15" s="301">
        <f t="shared" ref="C15:H15" si="2">SUM(C16:C26)</f>
        <v>614996986</v>
      </c>
      <c r="D15" s="301">
        <f t="shared" si="2"/>
        <v>282920472</v>
      </c>
      <c r="E15" s="301">
        <f t="shared" si="2"/>
        <v>1155914372</v>
      </c>
      <c r="F15" s="301">
        <f t="shared" si="2"/>
        <v>514811762</v>
      </c>
      <c r="G15" s="301">
        <f t="shared" si="2"/>
        <v>657822951</v>
      </c>
      <c r="H15" s="301">
        <f t="shared" si="2"/>
        <v>4452885549</v>
      </c>
      <c r="I15" s="302">
        <f t="shared" si="1"/>
        <v>4452.8855489999996</v>
      </c>
      <c r="K15" s="303"/>
      <c r="L15" s="303"/>
    </row>
    <row r="16" spans="1:12" x14ac:dyDescent="0.2">
      <c r="A16" s="304" t="s">
        <v>220</v>
      </c>
      <c r="B16" s="298">
        <v>90045173</v>
      </c>
      <c r="C16" s="298">
        <v>23379420</v>
      </c>
      <c r="D16" s="298">
        <v>16523285</v>
      </c>
      <c r="E16" s="298">
        <v>53025587</v>
      </c>
      <c r="F16" s="298">
        <v>28453441</v>
      </c>
      <c r="G16" s="298">
        <v>63393339</v>
      </c>
      <c r="H16" s="298">
        <f>+SUM(B16:G16)</f>
        <v>274820245</v>
      </c>
      <c r="I16" s="155"/>
      <c r="K16" s="163"/>
      <c r="L16" s="172"/>
    </row>
    <row r="17" spans="1:12" x14ac:dyDescent="0.2">
      <c r="A17" s="304" t="s">
        <v>221</v>
      </c>
      <c r="B17" s="298">
        <v>94192161</v>
      </c>
      <c r="C17" s="298">
        <v>25244236</v>
      </c>
      <c r="D17" s="298">
        <v>20735551</v>
      </c>
      <c r="E17" s="298">
        <v>57904241</v>
      </c>
      <c r="F17" s="298">
        <v>42402654</v>
      </c>
      <c r="G17" s="298">
        <v>58118226</v>
      </c>
      <c r="H17" s="298">
        <f t="shared" ref="H17:H26" si="3">+SUM(B17:G17)</f>
        <v>298597069</v>
      </c>
      <c r="I17" s="155"/>
      <c r="K17" s="163"/>
      <c r="L17" s="172"/>
    </row>
    <row r="18" spans="1:12" x14ac:dyDescent="0.2">
      <c r="A18" s="304" t="s">
        <v>222</v>
      </c>
      <c r="B18" s="298">
        <v>85154948</v>
      </c>
      <c r="C18" s="298">
        <v>45612644</v>
      </c>
      <c r="D18" s="298">
        <v>25800408</v>
      </c>
      <c r="E18" s="298">
        <v>89048619</v>
      </c>
      <c r="F18" s="298">
        <v>33807554</v>
      </c>
      <c r="G18" s="298">
        <v>89119846</v>
      </c>
      <c r="H18" s="298">
        <f t="shared" si="3"/>
        <v>368544019</v>
      </c>
      <c r="I18" s="155"/>
      <c r="K18" s="163"/>
      <c r="L18" s="172"/>
    </row>
    <row r="19" spans="1:12" ht="13.9" customHeight="1" x14ac:dyDescent="0.2">
      <c r="A19" s="304" t="s">
        <v>223</v>
      </c>
      <c r="B19" s="298">
        <v>117349860</v>
      </c>
      <c r="C19" s="298">
        <v>36168828</v>
      </c>
      <c r="D19" s="298">
        <v>23144224</v>
      </c>
      <c r="E19" s="298">
        <v>76126342</v>
      </c>
      <c r="F19" s="298">
        <v>46087364</v>
      </c>
      <c r="G19" s="298">
        <v>54472023</v>
      </c>
      <c r="H19" s="298">
        <f t="shared" si="3"/>
        <v>353348641</v>
      </c>
      <c r="I19" s="155"/>
      <c r="K19" s="163"/>
      <c r="L19" s="172"/>
    </row>
    <row r="20" spans="1:12" ht="13.9" customHeight="1" x14ac:dyDescent="0.2">
      <c r="A20" s="304" t="s">
        <v>224</v>
      </c>
      <c r="B20" s="298">
        <v>128209976</v>
      </c>
      <c r="C20" s="298">
        <v>41024334</v>
      </c>
      <c r="D20" s="298">
        <v>24085124</v>
      </c>
      <c r="E20" s="298">
        <v>95198276</v>
      </c>
      <c r="F20" s="298">
        <v>45805269</v>
      </c>
      <c r="G20" s="298">
        <v>53870910</v>
      </c>
      <c r="H20" s="298">
        <f t="shared" si="3"/>
        <v>388193889</v>
      </c>
      <c r="I20" s="155"/>
      <c r="K20" s="163"/>
      <c r="L20" s="172"/>
    </row>
    <row r="21" spans="1:12" ht="13.9" customHeight="1" x14ac:dyDescent="0.2">
      <c r="A21" s="304" t="s">
        <v>225</v>
      </c>
      <c r="B21" s="298">
        <v>116457508</v>
      </c>
      <c r="C21" s="298">
        <v>66755805</v>
      </c>
      <c r="D21" s="298">
        <v>25650924</v>
      </c>
      <c r="E21" s="298">
        <v>102537489</v>
      </c>
      <c r="F21" s="298">
        <v>39737384</v>
      </c>
      <c r="G21" s="298">
        <v>75571522</v>
      </c>
      <c r="H21" s="298">
        <f t="shared" si="3"/>
        <v>426710632</v>
      </c>
      <c r="I21" s="155"/>
      <c r="K21" s="163"/>
      <c r="L21" s="172"/>
    </row>
    <row r="22" spans="1:12" ht="13.9" customHeight="1" x14ac:dyDescent="0.2">
      <c r="A22" s="304" t="s">
        <v>226</v>
      </c>
      <c r="B22" s="298">
        <v>119795849</v>
      </c>
      <c r="C22" s="298">
        <v>48730080</v>
      </c>
      <c r="D22" s="298">
        <v>25765498</v>
      </c>
      <c r="E22" s="298">
        <v>150823862</v>
      </c>
      <c r="F22" s="298">
        <v>53850553</v>
      </c>
      <c r="G22" s="298">
        <v>19574243</v>
      </c>
      <c r="H22" s="298">
        <f t="shared" si="3"/>
        <v>418540085</v>
      </c>
      <c r="I22" s="155"/>
      <c r="K22" s="163"/>
      <c r="L22" s="172"/>
    </row>
    <row r="23" spans="1:12" ht="13.9" customHeight="1" x14ac:dyDescent="0.2">
      <c r="A23" s="304" t="s">
        <v>227</v>
      </c>
      <c r="B23" s="298">
        <v>128433145</v>
      </c>
      <c r="C23" s="298">
        <v>88510629</v>
      </c>
      <c r="D23" s="298">
        <v>30744526</v>
      </c>
      <c r="E23" s="298">
        <v>121184987</v>
      </c>
      <c r="F23" s="298">
        <v>49144283</v>
      </c>
      <c r="G23" s="298">
        <v>64758438</v>
      </c>
      <c r="H23" s="298">
        <f t="shared" si="3"/>
        <v>482776008</v>
      </c>
      <c r="I23" s="155"/>
      <c r="K23" s="163"/>
      <c r="L23" s="172"/>
    </row>
    <row r="24" spans="1:12" ht="13.9" customHeight="1" x14ac:dyDescent="0.2">
      <c r="A24" s="304" t="s">
        <v>228</v>
      </c>
      <c r="B24" s="298">
        <v>97637345</v>
      </c>
      <c r="C24" s="298">
        <v>106242425</v>
      </c>
      <c r="D24" s="298">
        <v>28611118</v>
      </c>
      <c r="E24" s="298">
        <v>156665347</v>
      </c>
      <c r="F24" s="298">
        <v>55058647</v>
      </c>
      <c r="G24" s="298">
        <v>58493839</v>
      </c>
      <c r="H24" s="298">
        <f t="shared" si="3"/>
        <v>502708721</v>
      </c>
      <c r="I24" s="155"/>
      <c r="K24" s="163"/>
      <c r="L24" s="172"/>
    </row>
    <row r="25" spans="1:12" ht="13.9" customHeight="1" x14ac:dyDescent="0.2">
      <c r="A25" s="304" t="s">
        <v>229</v>
      </c>
      <c r="B25" s="298">
        <v>113328022</v>
      </c>
      <c r="C25" s="298">
        <v>62634765</v>
      </c>
      <c r="D25" s="298">
        <v>30632800</v>
      </c>
      <c r="E25" s="298">
        <v>125226671</v>
      </c>
      <c r="F25" s="298">
        <v>68398120</v>
      </c>
      <c r="G25" s="298">
        <v>63580540</v>
      </c>
      <c r="H25" s="298">
        <f t="shared" si="3"/>
        <v>463800918</v>
      </c>
      <c r="I25" s="155"/>
      <c r="K25" s="163"/>
      <c r="L25" s="172"/>
    </row>
    <row r="26" spans="1:12" ht="13.9" customHeight="1" x14ac:dyDescent="0.2">
      <c r="A26" s="304" t="s">
        <v>230</v>
      </c>
      <c r="B26" s="298">
        <v>135815019</v>
      </c>
      <c r="C26" s="298">
        <v>70693820</v>
      </c>
      <c r="D26" s="298">
        <v>31227014</v>
      </c>
      <c r="E26" s="298">
        <v>128172951</v>
      </c>
      <c r="F26" s="298">
        <v>52066493</v>
      </c>
      <c r="G26" s="298">
        <v>56870025</v>
      </c>
      <c r="H26" s="298">
        <f t="shared" si="3"/>
        <v>474845322</v>
      </c>
      <c r="I26" s="155"/>
      <c r="K26" s="163"/>
      <c r="L26" s="172"/>
    </row>
    <row r="27" spans="1:12" x14ac:dyDescent="0.2">
      <c r="A27" s="305" t="s">
        <v>231</v>
      </c>
      <c r="B27" s="306"/>
      <c r="C27" s="306"/>
      <c r="D27" s="306"/>
      <c r="E27" s="306"/>
      <c r="F27" s="306"/>
      <c r="G27" s="306"/>
      <c r="H27" s="306"/>
    </row>
    <row r="28" spans="1:12" x14ac:dyDescent="0.2">
      <c r="A28" s="11" t="s">
        <v>232</v>
      </c>
      <c r="B28" s="307">
        <v>1215947935</v>
      </c>
      <c r="C28" s="307">
        <v>663443072</v>
      </c>
      <c r="D28" s="307">
        <v>195586113</v>
      </c>
      <c r="E28" s="307">
        <v>686707909</v>
      </c>
      <c r="F28" s="307">
        <v>333877537</v>
      </c>
      <c r="G28" s="307">
        <v>567776625</v>
      </c>
      <c r="H28" s="298">
        <f>SUM(B28:G28)</f>
        <v>3663339191</v>
      </c>
    </row>
    <row r="29" spans="1:12" x14ac:dyDescent="0.2">
      <c r="A29" s="11" t="s">
        <v>233</v>
      </c>
      <c r="B29" s="298">
        <v>1226419006</v>
      </c>
      <c r="C29" s="298">
        <v>614996986</v>
      </c>
      <c r="D29" s="298">
        <v>282920472</v>
      </c>
      <c r="E29" s="298">
        <v>1155914372</v>
      </c>
      <c r="F29" s="298">
        <v>514811762</v>
      </c>
      <c r="G29" s="298">
        <v>657822951</v>
      </c>
      <c r="H29" s="298">
        <f>SUM(B29:G29)</f>
        <v>4452885549</v>
      </c>
    </row>
    <row r="30" spans="1:12" x14ac:dyDescent="0.2">
      <c r="A30" s="164" t="s">
        <v>122</v>
      </c>
      <c r="B30" s="308">
        <f t="shared" ref="B30:H30" si="4">B29/B28-1</f>
        <v>8.6114468379767661E-3</v>
      </c>
      <c r="C30" s="308">
        <f t="shared" si="4"/>
        <v>-7.3022220058694076E-2</v>
      </c>
      <c r="D30" s="308">
        <f t="shared" si="4"/>
        <v>0.44652637991737176</v>
      </c>
      <c r="E30" s="308">
        <f t="shared" si="4"/>
        <v>0.68326934472513834</v>
      </c>
      <c r="F30" s="308">
        <f t="shared" si="4"/>
        <v>0.54191793382014786</v>
      </c>
      <c r="G30" s="308">
        <f t="shared" si="4"/>
        <v>0.15859463393724593</v>
      </c>
      <c r="H30" s="308">
        <f t="shared" si="4"/>
        <v>0.21552641369921122</v>
      </c>
    </row>
    <row r="31" spans="1:12" x14ac:dyDescent="0.2">
      <c r="A31" s="309"/>
      <c r="B31" s="310"/>
      <c r="C31" s="310"/>
      <c r="D31" s="311"/>
      <c r="E31" s="310"/>
      <c r="F31" s="310"/>
      <c r="G31" s="310"/>
      <c r="H31" s="310"/>
    </row>
    <row r="32" spans="1:12" x14ac:dyDescent="0.2">
      <c r="A32" s="849" t="s">
        <v>234</v>
      </c>
      <c r="B32" s="849"/>
      <c r="C32" s="849"/>
      <c r="D32" s="849"/>
      <c r="E32" s="849"/>
      <c r="F32" s="849"/>
      <c r="G32" s="849"/>
      <c r="H32" s="849"/>
    </row>
    <row r="33" spans="1:8" x14ac:dyDescent="0.2">
      <c r="A33" s="11" t="s">
        <v>235</v>
      </c>
      <c r="B33" s="312">
        <v>119922421</v>
      </c>
      <c r="C33" s="312">
        <v>46467407</v>
      </c>
      <c r="D33" s="312">
        <v>21883699</v>
      </c>
      <c r="E33" s="312">
        <v>84285781</v>
      </c>
      <c r="F33" s="312">
        <v>44475135</v>
      </c>
      <c r="G33" s="312">
        <v>68177577</v>
      </c>
      <c r="H33" s="307">
        <f>SUM(B33:G33)</f>
        <v>385212020</v>
      </c>
    </row>
    <row r="34" spans="1:8" x14ac:dyDescent="0.2">
      <c r="A34" s="11" t="s">
        <v>236</v>
      </c>
      <c r="B34" s="307">
        <v>135815019</v>
      </c>
      <c r="C34" s="307">
        <v>70693820</v>
      </c>
      <c r="D34" s="307">
        <v>31227014</v>
      </c>
      <c r="E34" s="307">
        <v>128172951</v>
      </c>
      <c r="F34" s="307">
        <v>52066493</v>
      </c>
      <c r="G34" s="307">
        <v>56870025</v>
      </c>
      <c r="H34" s="307">
        <f>SUM(B34:G34)</f>
        <v>474845322</v>
      </c>
    </row>
    <row r="35" spans="1:8" x14ac:dyDescent="0.2">
      <c r="A35" s="164" t="s">
        <v>237</v>
      </c>
      <c r="B35" s="308">
        <f t="shared" ref="B35:H35" si="5">B34/B33-1</f>
        <v>0.132523992323337</v>
      </c>
      <c r="C35" s="308">
        <f t="shared" si="5"/>
        <v>0.52136356564935937</v>
      </c>
      <c r="D35" s="308">
        <f t="shared" si="5"/>
        <v>0.4269531855652009</v>
      </c>
      <c r="E35" s="308">
        <f t="shared" si="5"/>
        <v>0.52069482514494347</v>
      </c>
      <c r="F35" s="308">
        <f t="shared" si="5"/>
        <v>0.17068768875012963</v>
      </c>
      <c r="G35" s="308">
        <f t="shared" si="5"/>
        <v>-0.16585441280789426</v>
      </c>
      <c r="H35" s="308">
        <f t="shared" si="5"/>
        <v>0.2326856311493084</v>
      </c>
    </row>
    <row r="37" spans="1:8" x14ac:dyDescent="0.2">
      <c r="A37" s="849" t="s">
        <v>238</v>
      </c>
      <c r="B37" s="849"/>
      <c r="C37" s="849"/>
      <c r="D37" s="849"/>
      <c r="E37" s="849"/>
      <c r="F37" s="849"/>
      <c r="G37" s="849"/>
      <c r="H37" s="849"/>
    </row>
    <row r="38" spans="1:8" x14ac:dyDescent="0.2">
      <c r="A38" s="11" t="s">
        <v>151</v>
      </c>
      <c r="B38" s="313">
        <v>113328022</v>
      </c>
      <c r="C38" s="313">
        <v>62634765</v>
      </c>
      <c r="D38" s="313">
        <v>30632800</v>
      </c>
      <c r="E38" s="313">
        <v>125226671</v>
      </c>
      <c r="F38" s="313">
        <v>68398120</v>
      </c>
      <c r="G38" s="313">
        <v>63580540</v>
      </c>
      <c r="H38" s="313">
        <f>SUM(B38:G38)</f>
        <v>463800918</v>
      </c>
    </row>
    <row r="39" spans="1:8" x14ac:dyDescent="0.2">
      <c r="A39" s="11" t="s">
        <v>236</v>
      </c>
      <c r="B39" s="313">
        <v>135815019</v>
      </c>
      <c r="C39" s="313">
        <v>70693820</v>
      </c>
      <c r="D39" s="313">
        <v>31227014</v>
      </c>
      <c r="E39" s="313">
        <v>128172951</v>
      </c>
      <c r="F39" s="313">
        <v>52066493</v>
      </c>
      <c r="G39" s="313">
        <v>56870025</v>
      </c>
      <c r="H39" s="313">
        <f>SUM(B39:G39)</f>
        <v>474845322</v>
      </c>
    </row>
    <row r="40" spans="1:8" x14ac:dyDescent="0.2">
      <c r="A40" s="164" t="s">
        <v>237</v>
      </c>
      <c r="B40" s="308">
        <f t="shared" ref="B40:H40" si="6">B39/B38-1</f>
        <v>0.19842397849315674</v>
      </c>
      <c r="C40" s="308">
        <f t="shared" si="6"/>
        <v>0.12866744211461478</v>
      </c>
      <c r="D40" s="308">
        <f t="shared" si="6"/>
        <v>1.9397965579379006E-2</v>
      </c>
      <c r="E40" s="308">
        <f t="shared" si="6"/>
        <v>2.3527575846841842E-2</v>
      </c>
      <c r="F40" s="308">
        <f t="shared" si="6"/>
        <v>-0.23877303937593608</v>
      </c>
      <c r="G40" s="308">
        <f t="shared" si="6"/>
        <v>-0.10554353580513787</v>
      </c>
      <c r="H40" s="308">
        <f t="shared" si="6"/>
        <v>2.3812811858211935E-2</v>
      </c>
    </row>
    <row r="41" spans="1:8" ht="36.6" customHeight="1" x14ac:dyDescent="0.2">
      <c r="A41" s="850" t="s">
        <v>239</v>
      </c>
      <c r="B41" s="851"/>
      <c r="C41" s="851"/>
      <c r="D41" s="851"/>
      <c r="E41" s="851"/>
      <c r="F41" s="851"/>
      <c r="G41" s="851"/>
      <c r="H41" s="851"/>
    </row>
    <row r="42" spans="1:8" ht="21" customHeight="1" x14ac:dyDescent="0.2"/>
    <row r="45" spans="1:8" ht="47.25" customHeight="1" x14ac:dyDescent="0.2"/>
    <row r="46" spans="1:8" ht="22.5" customHeight="1" x14ac:dyDescent="0.2"/>
    <row r="48" spans="1:8" x14ac:dyDescent="0.2">
      <c r="A48" s="10"/>
    </row>
    <row r="50" spans="1:8" ht="43.5" customHeight="1" x14ac:dyDescent="0.2">
      <c r="A50" s="852" t="s">
        <v>240</v>
      </c>
      <c r="B50" s="852"/>
      <c r="C50" s="852"/>
      <c r="D50" s="852"/>
      <c r="E50" s="852"/>
      <c r="F50" s="852"/>
      <c r="G50" s="314"/>
      <c r="H50" s="314"/>
    </row>
  </sheetData>
  <mergeCells count="4">
    <mergeCell ref="A32:H32"/>
    <mergeCell ref="A37:H37"/>
    <mergeCell ref="A41:H41"/>
    <mergeCell ref="A50:F50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I611"/>
  <sheetViews>
    <sheetView showGridLines="0" zoomScaleNormal="100" workbookViewId="0">
      <selection activeCell="H7" sqref="H7:H9"/>
    </sheetView>
  </sheetViews>
  <sheetFormatPr baseColWidth="10" defaultColWidth="11.42578125" defaultRowHeight="12.75" x14ac:dyDescent="0.2"/>
  <cols>
    <col min="1" max="1" width="56.7109375" style="10" bestFit="1" customWidth="1"/>
    <col min="2" max="2" width="17.42578125" style="10" bestFit="1" customWidth="1"/>
    <col min="3" max="3" width="14.42578125" style="10" bestFit="1" customWidth="1"/>
    <col min="4" max="4" width="8.7109375" style="15" customWidth="1"/>
    <col min="5" max="5" width="16.42578125" style="15" bestFit="1" customWidth="1"/>
    <col min="6" max="6" width="16.5703125" style="10" bestFit="1" customWidth="1"/>
    <col min="7" max="7" width="8.7109375" style="14" bestFit="1" customWidth="1"/>
    <col min="8" max="8" width="9.140625" style="13" bestFit="1" customWidth="1"/>
    <col min="9" max="16384" width="11.42578125" style="13"/>
  </cols>
  <sheetData>
    <row r="1" spans="1:8" s="147" customFormat="1" ht="14.25" customHeight="1" x14ac:dyDescent="0.25">
      <c r="A1" s="315" t="s">
        <v>241</v>
      </c>
      <c r="D1" s="316"/>
      <c r="G1" s="316"/>
      <c r="H1" s="316"/>
    </row>
    <row r="2" spans="1:8" s="147" customFormat="1" ht="14.25" customHeight="1" x14ac:dyDescent="0.25">
      <c r="A2" s="317" t="s">
        <v>215</v>
      </c>
      <c r="D2" s="316"/>
      <c r="G2" s="316"/>
      <c r="H2" s="316"/>
    </row>
    <row r="3" spans="1:8" s="147" customFormat="1" ht="14.25" customHeight="1" x14ac:dyDescent="0.25">
      <c r="A3" s="171"/>
      <c r="D3" s="316"/>
      <c r="G3" s="316"/>
      <c r="H3" s="316"/>
    </row>
    <row r="4" spans="1:8" s="147" customFormat="1" ht="14.25" customHeight="1" thickBot="1" x14ac:dyDescent="0.3">
      <c r="A4" s="318" t="s">
        <v>242</v>
      </c>
      <c r="D4" s="316"/>
      <c r="G4" s="316"/>
      <c r="H4" s="316"/>
    </row>
    <row r="5" spans="1:8" s="320" customFormat="1" ht="14.25" customHeight="1" thickBot="1" x14ac:dyDescent="0.3">
      <c r="A5" s="319"/>
      <c r="B5" s="853" t="s">
        <v>230</v>
      </c>
      <c r="C5" s="854"/>
      <c r="D5" s="855"/>
      <c r="E5" s="856" t="s">
        <v>243</v>
      </c>
      <c r="F5" s="857"/>
      <c r="G5" s="857"/>
      <c r="H5" s="858"/>
    </row>
    <row r="6" spans="1:8" s="320" customFormat="1" ht="14.25" customHeight="1" thickBot="1" x14ac:dyDescent="0.3">
      <c r="A6" s="321" t="s">
        <v>92</v>
      </c>
      <c r="B6" s="322">
        <v>2020</v>
      </c>
      <c r="C6" s="323">
        <v>2021</v>
      </c>
      <c r="D6" s="324" t="s">
        <v>237</v>
      </c>
      <c r="E6" s="322">
        <v>2020</v>
      </c>
      <c r="F6" s="323">
        <v>2021</v>
      </c>
      <c r="G6" s="325" t="s">
        <v>237</v>
      </c>
      <c r="H6" s="326" t="s">
        <v>244</v>
      </c>
    </row>
    <row r="7" spans="1:8" s="147" customFormat="1" ht="14.25" customHeight="1" x14ac:dyDescent="0.25">
      <c r="A7" s="327" t="s">
        <v>97</v>
      </c>
      <c r="B7" s="328">
        <v>74438206</v>
      </c>
      <c r="C7" s="329">
        <v>120296107</v>
      </c>
      <c r="D7" s="330">
        <f>C7/B7-1</f>
        <v>0.61605328048878549</v>
      </c>
      <c r="E7" s="328">
        <v>1258304920</v>
      </c>
      <c r="F7" s="329">
        <v>1216430251</v>
      </c>
      <c r="G7" s="331">
        <f>F7/E7-1</f>
        <v>-3.3278634084972003E-2</v>
      </c>
      <c r="H7" s="332">
        <f t="shared" ref="H7:H30" si="0">+F7/$F$31</f>
        <v>0.27317797361155577</v>
      </c>
    </row>
    <row r="8" spans="1:8" s="147" customFormat="1" ht="14.25" customHeight="1" x14ac:dyDescent="0.25">
      <c r="A8" s="333" t="s">
        <v>95</v>
      </c>
      <c r="B8" s="328">
        <v>37762204</v>
      </c>
      <c r="C8" s="329">
        <v>61126763</v>
      </c>
      <c r="D8" s="330">
        <f t="shared" ref="D8:D25" si="1">C8/B8-1</f>
        <v>0.61872868967076178</v>
      </c>
      <c r="E8" s="328">
        <v>276990594</v>
      </c>
      <c r="F8" s="329">
        <v>451976306</v>
      </c>
      <c r="G8" s="331">
        <f t="shared" ref="G8:G26" si="2">F8/E8-1</f>
        <v>0.63173882359341049</v>
      </c>
      <c r="H8" s="332">
        <f t="shared" si="0"/>
        <v>0.10150189153222272</v>
      </c>
    </row>
    <row r="9" spans="1:8" s="147" customFormat="1" ht="14.25" customHeight="1" x14ac:dyDescent="0.25">
      <c r="A9" s="333" t="s">
        <v>101</v>
      </c>
      <c r="B9" s="328">
        <v>45170011</v>
      </c>
      <c r="C9" s="329">
        <v>32848819</v>
      </c>
      <c r="D9" s="330">
        <f t="shared" si="1"/>
        <v>-0.27277372148525714</v>
      </c>
      <c r="E9" s="328">
        <v>513112293</v>
      </c>
      <c r="F9" s="329">
        <v>394281931</v>
      </c>
      <c r="G9" s="331">
        <f t="shared" si="2"/>
        <v>-0.23158743928202863</v>
      </c>
      <c r="H9" s="332">
        <f t="shared" si="0"/>
        <v>8.8545265011032062E-2</v>
      </c>
    </row>
    <row r="10" spans="1:8" s="147" customFormat="1" ht="14.25" customHeight="1" x14ac:dyDescent="0.25">
      <c r="A10" s="327" t="s">
        <v>98</v>
      </c>
      <c r="B10" s="328">
        <v>46417286</v>
      </c>
      <c r="C10" s="329">
        <v>31114149</v>
      </c>
      <c r="D10" s="330">
        <f t="shared" si="1"/>
        <v>-0.32968616476198109</v>
      </c>
      <c r="E10" s="328">
        <v>333555614</v>
      </c>
      <c r="F10" s="329">
        <v>350313444</v>
      </c>
      <c r="G10" s="331">
        <f t="shared" si="2"/>
        <v>5.023998786601136E-2</v>
      </c>
      <c r="H10" s="332">
        <f t="shared" si="0"/>
        <v>7.8671108912437934E-2</v>
      </c>
    </row>
    <row r="11" spans="1:8" s="147" customFormat="1" ht="14.25" customHeight="1" x14ac:dyDescent="0.25">
      <c r="A11" s="333" t="s">
        <v>105</v>
      </c>
      <c r="B11" s="328">
        <v>15125046</v>
      </c>
      <c r="C11" s="329">
        <v>46836792</v>
      </c>
      <c r="D11" s="330">
        <f t="shared" si="1"/>
        <v>2.0966379870844691</v>
      </c>
      <c r="E11" s="328">
        <v>96623092</v>
      </c>
      <c r="F11" s="329">
        <v>336760637</v>
      </c>
      <c r="G11" s="331">
        <f t="shared" si="2"/>
        <v>2.4853018054938669</v>
      </c>
      <c r="H11" s="332">
        <f t="shared" si="0"/>
        <v>7.5627507892186335E-2</v>
      </c>
    </row>
    <row r="12" spans="1:8" s="147" customFormat="1" ht="14.25" customHeight="1" x14ac:dyDescent="0.25">
      <c r="A12" s="334" t="s">
        <v>100</v>
      </c>
      <c r="B12" s="328">
        <v>24162618</v>
      </c>
      <c r="C12" s="329">
        <v>32831966</v>
      </c>
      <c r="D12" s="330">
        <f t="shared" si="1"/>
        <v>0.35879175013237385</v>
      </c>
      <c r="E12" s="328">
        <v>175595918</v>
      </c>
      <c r="F12" s="335">
        <v>241722638</v>
      </c>
      <c r="G12" s="331">
        <f t="shared" si="2"/>
        <v>0.37658460830507456</v>
      </c>
      <c r="H12" s="332">
        <f t="shared" si="0"/>
        <v>5.4284493805210082E-2</v>
      </c>
    </row>
    <row r="13" spans="1:8" s="147" customFormat="1" ht="14.25" customHeight="1" x14ac:dyDescent="0.25">
      <c r="A13" s="333" t="s">
        <v>110</v>
      </c>
      <c r="B13" s="328">
        <v>39583936</v>
      </c>
      <c r="C13" s="329">
        <v>18304029</v>
      </c>
      <c r="D13" s="330">
        <f t="shared" si="1"/>
        <v>-0.53758946558523135</v>
      </c>
      <c r="E13" s="328">
        <v>141869679</v>
      </c>
      <c r="F13" s="329">
        <v>235980146</v>
      </c>
      <c r="G13" s="331">
        <f t="shared" si="2"/>
        <v>0.66335856726651232</v>
      </c>
      <c r="H13" s="332">
        <f t="shared" si="0"/>
        <v>5.2994882397773481E-2</v>
      </c>
    </row>
    <row r="14" spans="1:8" s="147" customFormat="1" ht="14.25" customHeight="1" x14ac:dyDescent="0.25">
      <c r="A14" s="334" t="s">
        <v>108</v>
      </c>
      <c r="B14" s="328">
        <v>15072337</v>
      </c>
      <c r="C14" s="329">
        <v>17909493</v>
      </c>
      <c r="D14" s="330">
        <f t="shared" si="1"/>
        <v>0.18823597163465755</v>
      </c>
      <c r="E14" s="328">
        <v>174337467</v>
      </c>
      <c r="F14" s="335">
        <v>213346158</v>
      </c>
      <c r="G14" s="331">
        <f t="shared" si="2"/>
        <v>0.22375391630532304</v>
      </c>
      <c r="H14" s="332">
        <f t="shared" si="0"/>
        <v>4.7911888965552214E-2</v>
      </c>
    </row>
    <row r="15" spans="1:8" s="147" customFormat="1" ht="14.25" customHeight="1" x14ac:dyDescent="0.25">
      <c r="A15" s="334" t="s">
        <v>96</v>
      </c>
      <c r="B15" s="328">
        <v>22733001</v>
      </c>
      <c r="C15" s="329">
        <v>23087792</v>
      </c>
      <c r="D15" s="330">
        <f t="shared" si="1"/>
        <v>1.5606870381961402E-2</v>
      </c>
      <c r="E15" s="328">
        <v>189513829</v>
      </c>
      <c r="F15" s="335">
        <v>210743173</v>
      </c>
      <c r="G15" s="331">
        <f t="shared" si="2"/>
        <v>0.11202002572593273</v>
      </c>
      <c r="H15" s="332">
        <f t="shared" si="0"/>
        <v>4.7327327567924425E-2</v>
      </c>
    </row>
    <row r="16" spans="1:8" s="147" customFormat="1" ht="14.25" customHeight="1" x14ac:dyDescent="0.25">
      <c r="A16" s="334" t="s">
        <v>99</v>
      </c>
      <c r="B16" s="328">
        <v>15757266</v>
      </c>
      <c r="C16" s="329">
        <v>16900598</v>
      </c>
      <c r="D16" s="330">
        <f t="shared" si="1"/>
        <v>7.2559034035472925E-2</v>
      </c>
      <c r="E16" s="328">
        <v>163353288</v>
      </c>
      <c r="F16" s="335">
        <v>182795865</v>
      </c>
      <c r="G16" s="331">
        <f t="shared" si="2"/>
        <v>0.11902164466992549</v>
      </c>
      <c r="H16" s="332">
        <f t="shared" si="0"/>
        <v>4.1051103377460735E-2</v>
      </c>
    </row>
    <row r="17" spans="1:8" s="147" customFormat="1" ht="14.25" customHeight="1" x14ac:dyDescent="0.25">
      <c r="A17" s="334" t="s">
        <v>103</v>
      </c>
      <c r="B17" s="328">
        <v>11700527</v>
      </c>
      <c r="C17" s="329">
        <v>16312584</v>
      </c>
      <c r="D17" s="330">
        <f t="shared" si="1"/>
        <v>0.39417515125600744</v>
      </c>
      <c r="E17" s="328">
        <v>80991789</v>
      </c>
      <c r="F17" s="335">
        <v>182415456</v>
      </c>
      <c r="G17" s="331">
        <f t="shared" si="2"/>
        <v>1.2522709802101049</v>
      </c>
      <c r="H17" s="332">
        <f t="shared" si="0"/>
        <v>4.0965673604830395E-2</v>
      </c>
    </row>
    <row r="18" spans="1:8" s="147" customFormat="1" ht="14.25" customHeight="1" x14ac:dyDescent="0.25">
      <c r="A18" s="334" t="s">
        <v>107</v>
      </c>
      <c r="B18" s="328">
        <v>10275203</v>
      </c>
      <c r="C18" s="329">
        <v>24387906</v>
      </c>
      <c r="D18" s="330">
        <f t="shared" si="1"/>
        <v>1.373471940165075</v>
      </c>
      <c r="E18" s="328">
        <v>60776766</v>
      </c>
      <c r="F18" s="335">
        <v>166300625</v>
      </c>
      <c r="G18" s="331">
        <f t="shared" si="2"/>
        <v>1.7362532748122859</v>
      </c>
      <c r="H18" s="332">
        <f t="shared" si="0"/>
        <v>3.7346709941230516E-2</v>
      </c>
    </row>
    <row r="19" spans="1:8" s="147" customFormat="1" ht="14.25" customHeight="1" x14ac:dyDescent="0.25">
      <c r="A19" s="334" t="s">
        <v>102</v>
      </c>
      <c r="B19" s="328">
        <v>9674623</v>
      </c>
      <c r="C19" s="329">
        <v>13562401</v>
      </c>
      <c r="D19" s="330">
        <f t="shared" si="1"/>
        <v>0.40185317815484911</v>
      </c>
      <c r="E19" s="328">
        <v>68624058</v>
      </c>
      <c r="F19" s="335">
        <v>130477266</v>
      </c>
      <c r="G19" s="331">
        <f t="shared" si="2"/>
        <v>0.90133416476186823</v>
      </c>
      <c r="H19" s="332">
        <f t="shared" si="0"/>
        <v>2.9301733575726359E-2</v>
      </c>
    </row>
    <row r="20" spans="1:8" s="147" customFormat="1" ht="14.25" customHeight="1" x14ac:dyDescent="0.25">
      <c r="A20" s="334" t="s">
        <v>109</v>
      </c>
      <c r="B20" s="328">
        <v>7631023</v>
      </c>
      <c r="C20" s="329">
        <v>10551304</v>
      </c>
      <c r="D20" s="330">
        <f t="shared" si="1"/>
        <v>0.38268538831556409</v>
      </c>
      <c r="E20" s="328">
        <v>60274462</v>
      </c>
      <c r="F20" s="335">
        <v>80513405</v>
      </c>
      <c r="G20" s="331">
        <f t="shared" si="2"/>
        <v>0.33577973703025332</v>
      </c>
      <c r="H20" s="332">
        <f t="shared" si="0"/>
        <v>1.8081175479140975E-2</v>
      </c>
    </row>
    <row r="21" spans="1:8" s="147" customFormat="1" ht="14.25" customHeight="1" x14ac:dyDescent="0.25">
      <c r="A21" s="334" t="s">
        <v>111</v>
      </c>
      <c r="B21" s="328">
        <v>5781758</v>
      </c>
      <c r="C21" s="329">
        <v>2700058</v>
      </c>
      <c r="D21" s="330">
        <f t="shared" si="1"/>
        <v>-0.53300397560741908</v>
      </c>
      <c r="E21" s="328">
        <v>33313399</v>
      </c>
      <c r="F21" s="335">
        <v>34229773</v>
      </c>
      <c r="G21" s="331">
        <f t="shared" si="2"/>
        <v>2.7507670412136642E-2</v>
      </c>
      <c r="H21" s="332">
        <f t="shared" si="0"/>
        <v>7.6870992131578813E-3</v>
      </c>
    </row>
    <row r="22" spans="1:8" s="147" customFormat="1" ht="14.25" customHeight="1" x14ac:dyDescent="0.25">
      <c r="A22" s="334" t="s">
        <v>112</v>
      </c>
      <c r="B22" s="328">
        <v>3574665</v>
      </c>
      <c r="C22" s="329">
        <v>3721944</v>
      </c>
      <c r="D22" s="330">
        <f t="shared" si="1"/>
        <v>4.1200783849675515E-2</v>
      </c>
      <c r="E22" s="328">
        <v>13262118</v>
      </c>
      <c r="F22" s="335">
        <v>15233105</v>
      </c>
      <c r="G22" s="331">
        <f t="shared" si="2"/>
        <v>0.1486178150428159</v>
      </c>
      <c r="H22" s="332">
        <f t="shared" si="0"/>
        <v>3.4209513881220126E-3</v>
      </c>
    </row>
    <row r="23" spans="1:8" s="147" customFormat="1" ht="14.25" customHeight="1" x14ac:dyDescent="0.25">
      <c r="A23" s="334" t="s">
        <v>115</v>
      </c>
      <c r="B23" s="328">
        <v>67069</v>
      </c>
      <c r="C23" s="329">
        <v>2160404</v>
      </c>
      <c r="D23" s="330" t="s">
        <v>245</v>
      </c>
      <c r="E23" s="328">
        <v>15207825</v>
      </c>
      <c r="F23" s="335">
        <v>6947588</v>
      </c>
      <c r="G23" s="331">
        <f t="shared" si="2"/>
        <v>-0.54315702607046046</v>
      </c>
      <c r="H23" s="332">
        <f t="shared" si="0"/>
        <v>1.5602440088675182E-3</v>
      </c>
    </row>
    <row r="24" spans="1:8" s="147" customFormat="1" ht="14.25" customHeight="1" x14ac:dyDescent="0.25">
      <c r="A24" s="334" t="s">
        <v>116</v>
      </c>
      <c r="B24" s="328">
        <v>261262</v>
      </c>
      <c r="C24" s="329">
        <v>152601</v>
      </c>
      <c r="D24" s="330">
        <f t="shared" si="1"/>
        <v>-0.4159081688113847</v>
      </c>
      <c r="E24" s="328">
        <v>1346683</v>
      </c>
      <c r="F24" s="335">
        <v>1979152</v>
      </c>
      <c r="G24" s="331">
        <f t="shared" si="2"/>
        <v>0.46964950177584486</v>
      </c>
      <c r="H24" s="332">
        <f t="shared" si="0"/>
        <v>4.4446505040859744E-4</v>
      </c>
    </row>
    <row r="25" spans="1:8" s="147" customFormat="1" ht="14.25" customHeight="1" x14ac:dyDescent="0.25">
      <c r="A25" s="334" t="s">
        <v>117</v>
      </c>
      <c r="B25" s="328">
        <v>13075</v>
      </c>
      <c r="C25" s="329">
        <v>30612</v>
      </c>
      <c r="D25" s="330">
        <f t="shared" si="1"/>
        <v>1.3412619502868068</v>
      </c>
      <c r="E25" s="328">
        <v>70879</v>
      </c>
      <c r="F25" s="335">
        <v>268438</v>
      </c>
      <c r="G25" s="331">
        <f t="shared" si="2"/>
        <v>2.7872712651137856</v>
      </c>
      <c r="H25" s="332">
        <f t="shared" si="0"/>
        <v>6.0284055596327659E-5</v>
      </c>
    </row>
    <row r="26" spans="1:8" s="147" customFormat="1" ht="14.25" customHeight="1" x14ac:dyDescent="0.25">
      <c r="A26" s="334" t="s">
        <v>113</v>
      </c>
      <c r="B26" s="328">
        <v>0</v>
      </c>
      <c r="C26" s="329">
        <v>9000</v>
      </c>
      <c r="D26" s="330" t="s">
        <v>245</v>
      </c>
      <c r="E26" s="328">
        <v>6187040</v>
      </c>
      <c r="F26" s="335">
        <v>165942</v>
      </c>
      <c r="G26" s="331">
        <f t="shared" si="2"/>
        <v>-0.9731790969510461</v>
      </c>
      <c r="H26" s="332">
        <f t="shared" si="0"/>
        <v>3.7266172277269997E-5</v>
      </c>
    </row>
    <row r="27" spans="1:8" s="147" customFormat="1" ht="14.25" customHeight="1" x14ac:dyDescent="0.25">
      <c r="A27" s="334" t="s">
        <v>121</v>
      </c>
      <c r="B27" s="328">
        <v>0</v>
      </c>
      <c r="C27" s="329">
        <v>0</v>
      </c>
      <c r="D27" s="330" t="s">
        <v>246</v>
      </c>
      <c r="E27" s="328">
        <v>0</v>
      </c>
      <c r="F27" s="335">
        <v>2750</v>
      </c>
      <c r="G27" s="331" t="s">
        <v>245</v>
      </c>
      <c r="H27" s="332">
        <f t="shared" si="0"/>
        <v>6.1757706766516307E-7</v>
      </c>
    </row>
    <row r="28" spans="1:8" s="147" customFormat="1" ht="14.25" customHeight="1" x14ac:dyDescent="0.25">
      <c r="A28" s="334" t="s">
        <v>119</v>
      </c>
      <c r="B28" s="328">
        <v>0</v>
      </c>
      <c r="C28" s="329">
        <v>0</v>
      </c>
      <c r="D28" s="330" t="s">
        <v>246</v>
      </c>
      <c r="E28" s="328">
        <v>0</v>
      </c>
      <c r="F28" s="335">
        <v>1500</v>
      </c>
      <c r="G28" s="331" t="s">
        <v>245</v>
      </c>
      <c r="H28" s="332">
        <f t="shared" si="0"/>
        <v>3.3686021872645263E-7</v>
      </c>
    </row>
    <row r="29" spans="1:8" s="147" customFormat="1" ht="14.25" customHeight="1" x14ac:dyDescent="0.25">
      <c r="A29" s="334" t="s">
        <v>114</v>
      </c>
      <c r="B29" s="328">
        <v>10000</v>
      </c>
      <c r="C29" s="329">
        <v>0</v>
      </c>
      <c r="D29" s="330" t="s">
        <v>246</v>
      </c>
      <c r="E29" s="328">
        <v>20500</v>
      </c>
      <c r="F29" s="335">
        <v>0</v>
      </c>
      <c r="G29" s="331" t="s">
        <v>246</v>
      </c>
      <c r="H29" s="332">
        <f t="shared" si="0"/>
        <v>0</v>
      </c>
    </row>
    <row r="30" spans="1:8" s="147" customFormat="1" ht="14.25" customHeight="1" x14ac:dyDescent="0.25">
      <c r="A30" s="333" t="s">
        <v>118</v>
      </c>
      <c r="B30" s="328">
        <v>904</v>
      </c>
      <c r="C30" s="329">
        <v>0</v>
      </c>
      <c r="D30" s="330" t="s">
        <v>246</v>
      </c>
      <c r="E30" s="328">
        <v>6978</v>
      </c>
      <c r="F30" s="329">
        <v>0</v>
      </c>
      <c r="G30" s="331" t="s">
        <v>246</v>
      </c>
      <c r="H30" s="332">
        <f t="shared" si="0"/>
        <v>0</v>
      </c>
    </row>
    <row r="31" spans="1:8" s="320" customFormat="1" ht="14.25" customHeight="1" thickBot="1" x14ac:dyDescent="0.3">
      <c r="A31" s="336" t="s">
        <v>0</v>
      </c>
      <c r="B31" s="337">
        <f>+SUM(B7:B30)</f>
        <v>385212020</v>
      </c>
      <c r="C31" s="338">
        <f>+SUM(C7:C30)</f>
        <v>474845322</v>
      </c>
      <c r="D31" s="339">
        <f>C31/B31-1</f>
        <v>0.2326856311493084</v>
      </c>
      <c r="E31" s="337">
        <f>+SUM(E7:E30)</f>
        <v>3663339191</v>
      </c>
      <c r="F31" s="338">
        <f>+SUM(F7:F30)</f>
        <v>4452885549</v>
      </c>
      <c r="G31" s="340">
        <f>F31/E31-1</f>
        <v>0.21552641369921122</v>
      </c>
      <c r="H31" s="341">
        <f>SUM(H7:H30)</f>
        <v>1.0000000000000004</v>
      </c>
    </row>
    <row r="32" spans="1:8" s="147" customFormat="1" ht="14.25" customHeight="1" x14ac:dyDescent="0.25">
      <c r="B32" s="342"/>
      <c r="C32" s="342"/>
      <c r="D32" s="342"/>
      <c r="E32" s="342"/>
      <c r="F32" s="342"/>
      <c r="G32" s="342"/>
      <c r="H32" s="342"/>
    </row>
    <row r="33" spans="1:9" s="320" customFormat="1" ht="14.25" customHeight="1" thickBot="1" x14ac:dyDescent="0.3">
      <c r="A33" s="318" t="s">
        <v>247</v>
      </c>
      <c r="B33" s="147"/>
      <c r="C33" s="147"/>
      <c r="D33" s="316"/>
      <c r="E33" s="147"/>
      <c r="F33" s="147"/>
      <c r="G33" s="316"/>
      <c r="H33" s="316"/>
    </row>
    <row r="34" spans="1:9" s="320" customFormat="1" ht="14.25" customHeight="1" thickBot="1" x14ac:dyDescent="0.3">
      <c r="A34" s="147"/>
      <c r="B34" s="853" t="s">
        <v>230</v>
      </c>
      <c r="C34" s="854"/>
      <c r="D34" s="855"/>
      <c r="E34" s="856" t="s">
        <v>243</v>
      </c>
      <c r="F34" s="857"/>
      <c r="G34" s="857"/>
      <c r="H34" s="858"/>
    </row>
    <row r="35" spans="1:9" s="147" customFormat="1" ht="14.25" customHeight="1" thickBot="1" x14ac:dyDescent="0.3">
      <c r="A35" s="343"/>
      <c r="B35" s="322">
        <v>2020</v>
      </c>
      <c r="C35" s="323">
        <v>2021</v>
      </c>
      <c r="D35" s="325" t="s">
        <v>237</v>
      </c>
      <c r="E35" s="322">
        <v>2020</v>
      </c>
      <c r="F35" s="323">
        <v>2021</v>
      </c>
      <c r="G35" s="325" t="s">
        <v>237</v>
      </c>
      <c r="H35" s="326" t="s">
        <v>244</v>
      </c>
    </row>
    <row r="36" spans="1:9" s="147" customFormat="1" ht="14.25" customHeight="1" x14ac:dyDescent="0.25">
      <c r="A36" s="153" t="s">
        <v>248</v>
      </c>
      <c r="B36" s="344">
        <v>66640976</v>
      </c>
      <c r="C36" s="345">
        <v>108527669</v>
      </c>
      <c r="D36" s="346">
        <f>C36/B36-1</f>
        <v>0.62854261018025914</v>
      </c>
      <c r="E36" s="344">
        <v>1174585240</v>
      </c>
      <c r="F36" s="347">
        <v>1114907715</v>
      </c>
      <c r="G36" s="346">
        <f>F36/E36-1</f>
        <v>-5.0807317313130929E-2</v>
      </c>
      <c r="H36" s="348">
        <f t="shared" ref="H36:H86" si="3">F36/$F$87</f>
        <v>0.25037870448980631</v>
      </c>
      <c r="I36" s="349"/>
    </row>
    <row r="37" spans="1:9" s="147" customFormat="1" ht="14.25" customHeight="1" x14ac:dyDescent="0.25">
      <c r="A37" s="153" t="s">
        <v>249</v>
      </c>
      <c r="B37" s="344">
        <v>33697218</v>
      </c>
      <c r="C37" s="345">
        <v>56665995</v>
      </c>
      <c r="D37" s="346">
        <f t="shared" ref="D37:D86" si="4">C37/B37-1</f>
        <v>0.68162235232593971</v>
      </c>
      <c r="E37" s="344">
        <v>243151938</v>
      </c>
      <c r="F37" s="347">
        <v>399888535</v>
      </c>
      <c r="G37" s="346">
        <f t="shared" ref="G37:G86" si="5">F37/E37-1</f>
        <v>0.64460352769222018</v>
      </c>
      <c r="H37" s="348">
        <f t="shared" si="3"/>
        <v>8.9804359577533799E-2</v>
      </c>
      <c r="I37" s="349"/>
    </row>
    <row r="38" spans="1:9" s="147" customFormat="1" ht="14.25" customHeight="1" x14ac:dyDescent="0.25">
      <c r="A38" s="153" t="s">
        <v>250</v>
      </c>
      <c r="B38" s="344">
        <v>40202502</v>
      </c>
      <c r="C38" s="345">
        <v>23801229</v>
      </c>
      <c r="D38" s="346">
        <f t="shared" si="4"/>
        <v>-0.40796647432540389</v>
      </c>
      <c r="E38" s="344">
        <v>198415362</v>
      </c>
      <c r="F38" s="347">
        <v>289678433</v>
      </c>
      <c r="G38" s="346">
        <f t="shared" si="5"/>
        <v>0.45995970312016476</v>
      </c>
      <c r="H38" s="348">
        <f t="shared" si="3"/>
        <v>6.5054093533810697E-2</v>
      </c>
      <c r="I38" s="349"/>
    </row>
    <row r="39" spans="1:9" s="147" customFormat="1" ht="14.25" customHeight="1" x14ac:dyDescent="0.25">
      <c r="A39" s="153" t="s">
        <v>251</v>
      </c>
      <c r="B39" s="344">
        <v>30901109</v>
      </c>
      <c r="C39" s="345">
        <v>12279895</v>
      </c>
      <c r="D39" s="346">
        <f t="shared" si="4"/>
        <v>-0.60260665725621698</v>
      </c>
      <c r="E39" s="344">
        <v>254295672</v>
      </c>
      <c r="F39" s="347">
        <v>207421034</v>
      </c>
      <c r="G39" s="346">
        <f t="shared" si="5"/>
        <v>-0.18433124571620707</v>
      </c>
      <c r="H39" s="348">
        <f t="shared" si="3"/>
        <v>4.658126325447131E-2</v>
      </c>
    </row>
    <row r="40" spans="1:9" s="147" customFormat="1" ht="14.25" customHeight="1" x14ac:dyDescent="0.25">
      <c r="A40" s="153" t="s">
        <v>252</v>
      </c>
      <c r="B40" s="344">
        <v>14515267</v>
      </c>
      <c r="C40" s="345">
        <v>17114928</v>
      </c>
      <c r="D40" s="346">
        <f t="shared" si="4"/>
        <v>0.17909839343637279</v>
      </c>
      <c r="E40" s="344">
        <v>163366932</v>
      </c>
      <c r="F40" s="347">
        <v>204607491</v>
      </c>
      <c r="G40" s="346">
        <f t="shared" si="5"/>
        <v>0.25244128964850732</v>
      </c>
      <c r="H40" s="348">
        <f t="shared" si="3"/>
        <v>4.5949416114220452E-2</v>
      </c>
    </row>
    <row r="41" spans="1:9" s="147" customFormat="1" ht="14.25" customHeight="1" x14ac:dyDescent="0.25">
      <c r="A41" s="153" t="s">
        <v>253</v>
      </c>
      <c r="B41" s="344">
        <v>7278741</v>
      </c>
      <c r="C41" s="345">
        <v>33796151</v>
      </c>
      <c r="D41" s="346">
        <f t="shared" si="4"/>
        <v>3.6431314151719372</v>
      </c>
      <c r="E41" s="344">
        <v>38108448</v>
      </c>
      <c r="F41" s="347">
        <v>202081406</v>
      </c>
      <c r="G41" s="346">
        <f t="shared" si="5"/>
        <v>4.3027981092276439</v>
      </c>
      <c r="H41" s="348">
        <f t="shared" si="3"/>
        <v>4.5382124417139381E-2</v>
      </c>
    </row>
    <row r="42" spans="1:9" s="147" customFormat="1" ht="14.25" customHeight="1" x14ac:dyDescent="0.25">
      <c r="A42" s="153" t="s">
        <v>254</v>
      </c>
      <c r="B42" s="344">
        <v>13540000</v>
      </c>
      <c r="C42" s="345">
        <v>25788299</v>
      </c>
      <c r="D42" s="346">
        <f t="shared" si="4"/>
        <v>0.90460110782865577</v>
      </c>
      <c r="E42" s="344">
        <v>54603699</v>
      </c>
      <c r="F42" s="347">
        <v>172532710</v>
      </c>
      <c r="G42" s="346">
        <f t="shared" si="5"/>
        <v>2.1597256808554306</v>
      </c>
      <c r="H42" s="348">
        <f t="shared" si="3"/>
        <v>3.8746270952045081E-2</v>
      </c>
    </row>
    <row r="43" spans="1:9" s="147" customFormat="1" ht="14.25" customHeight="1" x14ac:dyDescent="0.25">
      <c r="A43" s="153" t="s">
        <v>255</v>
      </c>
      <c r="B43" s="344">
        <v>29803279</v>
      </c>
      <c r="C43" s="345">
        <v>9239318</v>
      </c>
      <c r="D43" s="346">
        <f t="shared" si="4"/>
        <v>-0.68998988332793854</v>
      </c>
      <c r="E43" s="344">
        <v>441843083</v>
      </c>
      <c r="F43" s="347">
        <v>172503877</v>
      </c>
      <c r="G43" s="346">
        <f t="shared" si="5"/>
        <v>-0.60958113041230977</v>
      </c>
      <c r="H43" s="348">
        <f t="shared" si="3"/>
        <v>3.8739795824920716E-2</v>
      </c>
    </row>
    <row r="44" spans="1:9" s="147" customFormat="1" ht="14.25" customHeight="1" x14ac:dyDescent="0.25">
      <c r="A44" s="153" t="s">
        <v>256</v>
      </c>
      <c r="B44" s="344">
        <v>13557294</v>
      </c>
      <c r="C44" s="345">
        <v>15554550</v>
      </c>
      <c r="D44" s="346">
        <f t="shared" si="4"/>
        <v>0.14731966423388032</v>
      </c>
      <c r="E44" s="344">
        <v>46112958</v>
      </c>
      <c r="F44" s="347">
        <v>143867993</v>
      </c>
      <c r="G44" s="346">
        <f t="shared" si="5"/>
        <v>2.1199038023108385</v>
      </c>
      <c r="H44" s="348">
        <f t="shared" si="3"/>
        <v>3.2308935726477167E-2</v>
      </c>
    </row>
    <row r="45" spans="1:9" s="147" customFormat="1" ht="14.25" customHeight="1" x14ac:dyDescent="0.25">
      <c r="A45" s="153" t="s">
        <v>257</v>
      </c>
      <c r="B45" s="344">
        <v>17524188</v>
      </c>
      <c r="C45" s="345">
        <v>14964453</v>
      </c>
      <c r="D45" s="346">
        <f t="shared" si="4"/>
        <v>-0.14606867947319446</v>
      </c>
      <c r="E45" s="344">
        <v>138740427</v>
      </c>
      <c r="F45" s="347">
        <v>140110679</v>
      </c>
      <c r="G45" s="346">
        <f t="shared" si="5"/>
        <v>9.876371506338133E-3</v>
      </c>
      <c r="H45" s="348">
        <f t="shared" si="3"/>
        <v>3.1465142649234529E-2</v>
      </c>
    </row>
    <row r="46" spans="1:9" s="147" customFormat="1" ht="14.25" customHeight="1" x14ac:dyDescent="0.25">
      <c r="A46" s="153" t="s">
        <v>258</v>
      </c>
      <c r="B46" s="344">
        <v>6544240</v>
      </c>
      <c r="C46" s="345">
        <v>19231475</v>
      </c>
      <c r="D46" s="346">
        <f t="shared" si="4"/>
        <v>1.9386873036441208</v>
      </c>
      <c r="E46" s="344">
        <v>79506238</v>
      </c>
      <c r="F46" s="347">
        <v>128295140</v>
      </c>
      <c r="G46" s="346">
        <f t="shared" si="5"/>
        <v>0.61364873030465872</v>
      </c>
      <c r="H46" s="348">
        <f t="shared" si="3"/>
        <v>2.8811685947960571E-2</v>
      </c>
    </row>
    <row r="47" spans="1:9" s="147" customFormat="1" ht="14.25" customHeight="1" x14ac:dyDescent="0.25">
      <c r="A47" s="153" t="s">
        <v>259</v>
      </c>
      <c r="B47" s="344">
        <v>7456917</v>
      </c>
      <c r="C47" s="345">
        <v>11853569</v>
      </c>
      <c r="D47" s="346">
        <f t="shared" si="4"/>
        <v>0.58960720630255103</v>
      </c>
      <c r="E47" s="344">
        <v>55811314</v>
      </c>
      <c r="F47" s="347">
        <v>119556504</v>
      </c>
      <c r="G47" s="346">
        <f t="shared" si="5"/>
        <v>1.142155334310889</v>
      </c>
      <c r="H47" s="348">
        <f t="shared" si="3"/>
        <v>2.6849220058406672E-2</v>
      </c>
    </row>
    <row r="48" spans="1:9" s="147" customFormat="1" ht="14.25" customHeight="1" x14ac:dyDescent="0.25">
      <c r="A48" s="153" t="s">
        <v>260</v>
      </c>
      <c r="B48" s="344">
        <v>4381837</v>
      </c>
      <c r="C48" s="345">
        <v>12353958</v>
      </c>
      <c r="D48" s="346">
        <f t="shared" si="4"/>
        <v>1.8193559002765278</v>
      </c>
      <c r="E48" s="344">
        <v>40910712</v>
      </c>
      <c r="F48" s="347">
        <v>87903353</v>
      </c>
      <c r="G48" s="346">
        <f t="shared" si="5"/>
        <v>1.148663484517209</v>
      </c>
      <c r="H48" s="348">
        <f t="shared" si="3"/>
        <v>1.9740761812245718E-2</v>
      </c>
    </row>
    <row r="49" spans="1:8" s="147" customFormat="1" ht="14.25" customHeight="1" x14ac:dyDescent="0.25">
      <c r="A49" s="153" t="s">
        <v>261</v>
      </c>
      <c r="B49" s="344">
        <v>5109226</v>
      </c>
      <c r="C49" s="345">
        <v>7361539</v>
      </c>
      <c r="D49" s="346">
        <f t="shared" si="4"/>
        <v>0.44083252531792483</v>
      </c>
      <c r="E49" s="344">
        <v>59730791</v>
      </c>
      <c r="F49" s="347">
        <v>71823454</v>
      </c>
      <c r="G49" s="346">
        <f t="shared" si="5"/>
        <v>0.20245275171393584</v>
      </c>
      <c r="H49" s="348">
        <f t="shared" si="3"/>
        <v>1.6129642949419539E-2</v>
      </c>
    </row>
    <row r="50" spans="1:8" s="147" customFormat="1" ht="14.25" customHeight="1" x14ac:dyDescent="0.25">
      <c r="A50" s="153" t="s">
        <v>262</v>
      </c>
      <c r="B50" s="344">
        <v>5895381</v>
      </c>
      <c r="C50" s="345">
        <v>8873896</v>
      </c>
      <c r="D50" s="346">
        <f t="shared" si="4"/>
        <v>0.50522858488704969</v>
      </c>
      <c r="E50" s="344">
        <v>46051528</v>
      </c>
      <c r="F50" s="347">
        <v>62650281</v>
      </c>
      <c r="G50" s="346">
        <f t="shared" si="5"/>
        <v>0.36043870248995868</v>
      </c>
      <c r="H50" s="348">
        <f t="shared" si="3"/>
        <v>1.4069591573955813E-2</v>
      </c>
    </row>
    <row r="51" spans="1:8" s="147" customFormat="1" ht="14.25" customHeight="1" x14ac:dyDescent="0.25">
      <c r="A51" s="153" t="s">
        <v>263</v>
      </c>
      <c r="B51" s="344">
        <v>7819383</v>
      </c>
      <c r="C51" s="345">
        <v>5543533</v>
      </c>
      <c r="D51" s="346">
        <f t="shared" si="4"/>
        <v>-0.29105237587160004</v>
      </c>
      <c r="E51" s="344">
        <v>43706683</v>
      </c>
      <c r="F51" s="347">
        <v>54950079</v>
      </c>
      <c r="G51" s="346">
        <f t="shared" si="5"/>
        <v>0.25724660917416231</v>
      </c>
      <c r="H51" s="348">
        <f t="shared" si="3"/>
        <v>1.2340330420650567E-2</v>
      </c>
    </row>
    <row r="52" spans="1:8" s="147" customFormat="1" ht="14.25" customHeight="1" x14ac:dyDescent="0.25">
      <c r="A52" s="153" t="s">
        <v>264</v>
      </c>
      <c r="B52" s="344">
        <v>3538997</v>
      </c>
      <c r="C52" s="345">
        <v>5347639</v>
      </c>
      <c r="D52" s="346">
        <f t="shared" si="4"/>
        <v>0.51106061971795969</v>
      </c>
      <c r="E52" s="344">
        <v>35774486</v>
      </c>
      <c r="F52" s="347">
        <v>47336977</v>
      </c>
      <c r="G52" s="346">
        <f t="shared" si="5"/>
        <v>0.32320495114870407</v>
      </c>
      <c r="H52" s="348">
        <f t="shared" si="3"/>
        <v>1.0630629617379371E-2</v>
      </c>
    </row>
    <row r="53" spans="1:8" s="147" customFormat="1" ht="14.25" customHeight="1" x14ac:dyDescent="0.25">
      <c r="A53" s="153" t="s">
        <v>265</v>
      </c>
      <c r="B53" s="344">
        <v>5248306</v>
      </c>
      <c r="C53" s="345">
        <v>6471382</v>
      </c>
      <c r="D53" s="346">
        <f t="shared" si="4"/>
        <v>0.23304205204498363</v>
      </c>
      <c r="E53" s="344">
        <v>41118953</v>
      </c>
      <c r="F53" s="347">
        <v>46836891</v>
      </c>
      <c r="G53" s="346">
        <f t="shared" si="5"/>
        <v>0.13905845316635368</v>
      </c>
      <c r="H53" s="348">
        <f t="shared" si="3"/>
        <v>1.0518323564484679E-2</v>
      </c>
    </row>
    <row r="54" spans="1:8" s="147" customFormat="1" ht="14.25" customHeight="1" x14ac:dyDescent="0.25">
      <c r="A54" s="153" t="s">
        <v>266</v>
      </c>
      <c r="B54" s="344">
        <v>0</v>
      </c>
      <c r="C54" s="345">
        <v>3746176</v>
      </c>
      <c r="D54" s="346" t="s">
        <v>245</v>
      </c>
      <c r="E54" s="344">
        <v>24000</v>
      </c>
      <c r="F54" s="347">
        <v>41830391</v>
      </c>
      <c r="G54" s="346" t="s">
        <v>245</v>
      </c>
      <c r="H54" s="348">
        <f t="shared" si="3"/>
        <v>9.393996441115356E-3</v>
      </c>
    </row>
    <row r="55" spans="1:8" s="147" customFormat="1" ht="14.25" customHeight="1" x14ac:dyDescent="0.25">
      <c r="A55" s="153" t="s">
        <v>267</v>
      </c>
      <c r="B55" s="344">
        <v>4767251</v>
      </c>
      <c r="C55" s="345">
        <v>4147484</v>
      </c>
      <c r="D55" s="346">
        <f t="shared" si="4"/>
        <v>-0.1300051119607506</v>
      </c>
      <c r="E55" s="344">
        <v>31781036</v>
      </c>
      <c r="F55" s="347">
        <v>37818090</v>
      </c>
      <c r="G55" s="346">
        <f t="shared" si="5"/>
        <v>0.18995774712945157</v>
      </c>
      <c r="H55" s="348">
        <f t="shared" si="3"/>
        <v>8.4929400461444468E-3</v>
      </c>
    </row>
    <row r="56" spans="1:8" s="147" customFormat="1" ht="14.25" customHeight="1" x14ac:dyDescent="0.25">
      <c r="A56" s="153" t="s">
        <v>268</v>
      </c>
      <c r="B56" s="344">
        <v>161188</v>
      </c>
      <c r="C56" s="345">
        <v>3890100</v>
      </c>
      <c r="D56" s="346" t="s">
        <v>245</v>
      </c>
      <c r="E56" s="344">
        <v>7277563</v>
      </c>
      <c r="F56" s="347">
        <v>37183419</v>
      </c>
      <c r="G56" s="346">
        <f t="shared" si="5"/>
        <v>4.1093228598639406</v>
      </c>
      <c r="H56" s="348">
        <f t="shared" si="3"/>
        <v>8.3504097715582232E-3</v>
      </c>
    </row>
    <row r="57" spans="1:8" s="147" customFormat="1" ht="14.25" customHeight="1" x14ac:dyDescent="0.25">
      <c r="A57" s="153" t="s">
        <v>269</v>
      </c>
      <c r="B57" s="344">
        <v>5741293</v>
      </c>
      <c r="C57" s="345">
        <v>3171142</v>
      </c>
      <c r="D57" s="346">
        <f t="shared" si="4"/>
        <v>-0.44766065762538165</v>
      </c>
      <c r="E57" s="344">
        <v>28838178</v>
      </c>
      <c r="F57" s="347">
        <v>36081556</v>
      </c>
      <c r="G57" s="346">
        <f t="shared" si="5"/>
        <v>0.25117321905704304</v>
      </c>
      <c r="H57" s="348">
        <f t="shared" si="3"/>
        <v>8.1029605641004983E-3</v>
      </c>
    </row>
    <row r="58" spans="1:8" s="147" customFormat="1" ht="14.25" customHeight="1" x14ac:dyDescent="0.25">
      <c r="A58" s="153" t="s">
        <v>270</v>
      </c>
      <c r="B58" s="344">
        <v>3616740</v>
      </c>
      <c r="C58" s="345">
        <v>2831783</v>
      </c>
      <c r="D58" s="346">
        <f t="shared" si="4"/>
        <v>-0.21703440114578321</v>
      </c>
      <c r="E58" s="344">
        <v>30836624</v>
      </c>
      <c r="F58" s="347">
        <v>34945135</v>
      </c>
      <c r="G58" s="346">
        <f t="shared" si="5"/>
        <v>0.13323478601289174</v>
      </c>
      <c r="H58" s="348">
        <f t="shared" si="3"/>
        <v>7.8477505463502763E-3</v>
      </c>
    </row>
    <row r="59" spans="1:8" s="147" customFormat="1" ht="14.25" customHeight="1" x14ac:dyDescent="0.25">
      <c r="A59" s="153" t="s">
        <v>271</v>
      </c>
      <c r="B59" s="344">
        <v>1772309</v>
      </c>
      <c r="C59" s="345">
        <v>4462200</v>
      </c>
      <c r="D59" s="346">
        <f t="shared" si="4"/>
        <v>1.517732517298056</v>
      </c>
      <c r="E59" s="344">
        <v>13388680</v>
      </c>
      <c r="F59" s="347">
        <v>34437608</v>
      </c>
      <c r="G59" s="346">
        <f t="shared" si="5"/>
        <v>1.5721436317844626</v>
      </c>
      <c r="H59" s="348">
        <f t="shared" si="3"/>
        <v>7.7337734421972226E-3</v>
      </c>
    </row>
    <row r="60" spans="1:8" s="147" customFormat="1" ht="14.25" customHeight="1" x14ac:dyDescent="0.25">
      <c r="A60" s="153" t="s">
        <v>272</v>
      </c>
      <c r="B60" s="344">
        <v>708393</v>
      </c>
      <c r="C60" s="345">
        <v>1624416</v>
      </c>
      <c r="D60" s="346">
        <f t="shared" si="4"/>
        <v>1.2931000165162558</v>
      </c>
      <c r="E60" s="344">
        <v>11536921</v>
      </c>
      <c r="F60" s="347">
        <v>31502968</v>
      </c>
      <c r="G60" s="346">
        <f t="shared" si="5"/>
        <v>1.7306218010854022</v>
      </c>
      <c r="H60" s="348">
        <f t="shared" si="3"/>
        <v>7.074731127341625E-3</v>
      </c>
    </row>
    <row r="61" spans="1:8" s="147" customFormat="1" ht="14.25" customHeight="1" x14ac:dyDescent="0.25">
      <c r="A61" s="153" t="s">
        <v>273</v>
      </c>
      <c r="B61" s="344">
        <v>2716685</v>
      </c>
      <c r="C61" s="345">
        <v>2734252</v>
      </c>
      <c r="D61" s="346">
        <f t="shared" si="4"/>
        <v>6.4663367302428831E-3</v>
      </c>
      <c r="E61" s="344">
        <v>15983105</v>
      </c>
      <c r="F61" s="347">
        <v>29697139</v>
      </c>
      <c r="G61" s="346">
        <f t="shared" si="5"/>
        <v>0.85803315438395722</v>
      </c>
      <c r="H61" s="348">
        <f t="shared" si="3"/>
        <v>6.6691898260599104E-3</v>
      </c>
    </row>
    <row r="62" spans="1:8" s="147" customFormat="1" ht="14.25" customHeight="1" x14ac:dyDescent="0.25">
      <c r="A62" s="153" t="s">
        <v>274</v>
      </c>
      <c r="B62" s="344">
        <v>8125673</v>
      </c>
      <c r="C62" s="345">
        <v>3064690</v>
      </c>
      <c r="D62" s="346">
        <f t="shared" si="4"/>
        <v>-0.62283862518218491</v>
      </c>
      <c r="E62" s="344">
        <v>17528632</v>
      </c>
      <c r="F62" s="347">
        <v>26228074</v>
      </c>
      <c r="G62" s="346">
        <f t="shared" si="5"/>
        <v>0.49629896959443265</v>
      </c>
      <c r="H62" s="348">
        <f t="shared" si="3"/>
        <v>5.8901298296090568E-3</v>
      </c>
    </row>
    <row r="63" spans="1:8" s="147" customFormat="1" ht="14.25" customHeight="1" x14ac:dyDescent="0.25">
      <c r="A63" s="350" t="s">
        <v>275</v>
      </c>
      <c r="B63" s="344">
        <v>890306</v>
      </c>
      <c r="C63" s="345">
        <v>2195542</v>
      </c>
      <c r="D63" s="346">
        <f t="shared" si="4"/>
        <v>1.4660532446147729</v>
      </c>
      <c r="E63" s="344">
        <v>6477988</v>
      </c>
      <c r="F63" s="347">
        <v>25919654</v>
      </c>
      <c r="G63" s="346">
        <f t="shared" si="5"/>
        <v>3.0011889494083661</v>
      </c>
      <c r="H63" s="348">
        <f t="shared" si="3"/>
        <v>5.8208668771693147E-3</v>
      </c>
    </row>
    <row r="64" spans="1:8" s="147" customFormat="1" ht="14.25" customHeight="1" x14ac:dyDescent="0.25">
      <c r="A64" s="153" t="s">
        <v>276</v>
      </c>
      <c r="B64" s="344">
        <v>1848083</v>
      </c>
      <c r="C64" s="345">
        <v>1727050</v>
      </c>
      <c r="D64" s="346">
        <f t="shared" si="4"/>
        <v>-6.5491106189494719E-2</v>
      </c>
      <c r="E64" s="344">
        <v>20953054</v>
      </c>
      <c r="F64" s="347">
        <v>25101109</v>
      </c>
      <c r="G64" s="346">
        <f t="shared" si="5"/>
        <v>0.19796899296875758</v>
      </c>
      <c r="H64" s="348">
        <f t="shared" si="3"/>
        <v>5.6370433786776851E-3</v>
      </c>
    </row>
    <row r="65" spans="1:8" s="147" customFormat="1" ht="14.25" customHeight="1" x14ac:dyDescent="0.25">
      <c r="A65" s="153" t="s">
        <v>277</v>
      </c>
      <c r="B65" s="344">
        <v>1645838</v>
      </c>
      <c r="C65" s="345">
        <v>2041810</v>
      </c>
      <c r="D65" s="346">
        <f t="shared" si="4"/>
        <v>0.24058990009952375</v>
      </c>
      <c r="E65" s="344">
        <v>10070391</v>
      </c>
      <c r="F65" s="347">
        <v>22203460</v>
      </c>
      <c r="G65" s="346">
        <f t="shared" si="5"/>
        <v>1.2048260092383702</v>
      </c>
      <c r="H65" s="348">
        <f t="shared" si="3"/>
        <v>4.9863082613893607E-3</v>
      </c>
    </row>
    <row r="66" spans="1:8" s="147" customFormat="1" ht="14.25" customHeight="1" x14ac:dyDescent="0.25">
      <c r="A66" s="153" t="s">
        <v>278</v>
      </c>
      <c r="B66" s="344">
        <v>1103270</v>
      </c>
      <c r="C66" s="345">
        <v>1639560</v>
      </c>
      <c r="D66" s="346">
        <f t="shared" si="4"/>
        <v>0.48609134663319042</v>
      </c>
      <c r="E66" s="344">
        <v>10373757</v>
      </c>
      <c r="F66" s="347">
        <v>21212280</v>
      </c>
      <c r="G66" s="346">
        <f t="shared" si="5"/>
        <v>1.0448020905058795</v>
      </c>
      <c r="H66" s="348">
        <f t="shared" si="3"/>
        <v>4.7637155203245039E-3</v>
      </c>
    </row>
    <row r="67" spans="1:8" s="147" customFormat="1" ht="14.25" customHeight="1" x14ac:dyDescent="0.25">
      <c r="A67" s="153" t="s">
        <v>279</v>
      </c>
      <c r="B67" s="344">
        <v>1655364</v>
      </c>
      <c r="C67" s="345">
        <v>1739211</v>
      </c>
      <c r="D67" s="346">
        <f t="shared" si="4"/>
        <v>5.065169956577531E-2</v>
      </c>
      <c r="E67" s="344">
        <v>15530142</v>
      </c>
      <c r="F67" s="347">
        <v>21046553</v>
      </c>
      <c r="G67" s="346">
        <f t="shared" si="5"/>
        <v>0.35520673281673787</v>
      </c>
      <c r="H67" s="348">
        <f t="shared" si="3"/>
        <v>4.7264976313452518E-3</v>
      </c>
    </row>
    <row r="68" spans="1:8" s="147" customFormat="1" ht="14.25" customHeight="1" x14ac:dyDescent="0.25">
      <c r="A68" s="153" t="s">
        <v>280</v>
      </c>
      <c r="B68" s="344">
        <v>3675388</v>
      </c>
      <c r="C68" s="345">
        <v>1143340</v>
      </c>
      <c r="D68" s="346">
        <f t="shared" si="4"/>
        <v>-0.68891991811476783</v>
      </c>
      <c r="E68" s="344">
        <v>20274541</v>
      </c>
      <c r="F68" s="347">
        <v>21025802</v>
      </c>
      <c r="G68" s="346">
        <f t="shared" si="5"/>
        <v>3.7054402366001771E-2</v>
      </c>
      <c r="H68" s="348">
        <f t="shared" si="3"/>
        <v>4.7218375070793902E-3</v>
      </c>
    </row>
    <row r="69" spans="1:8" s="147" customFormat="1" ht="14.25" customHeight="1" x14ac:dyDescent="0.25">
      <c r="A69" s="153" t="s">
        <v>281</v>
      </c>
      <c r="B69" s="344">
        <v>5044262</v>
      </c>
      <c r="C69" s="345">
        <v>2363014</v>
      </c>
      <c r="D69" s="346">
        <f t="shared" si="4"/>
        <v>-0.53154415849137093</v>
      </c>
      <c r="E69" s="344">
        <v>16296265</v>
      </c>
      <c r="F69" s="347">
        <v>17271674</v>
      </c>
      <c r="G69" s="346">
        <f t="shared" si="5"/>
        <v>5.9854758130160501E-2</v>
      </c>
      <c r="H69" s="348">
        <f t="shared" si="3"/>
        <v>3.8787599209413231E-3</v>
      </c>
    </row>
    <row r="70" spans="1:8" s="147" customFormat="1" ht="14.25" customHeight="1" x14ac:dyDescent="0.25">
      <c r="A70" s="153" t="s">
        <v>282</v>
      </c>
      <c r="B70" s="344">
        <v>497286</v>
      </c>
      <c r="C70" s="345">
        <v>2753782</v>
      </c>
      <c r="D70" s="346">
        <f t="shared" si="4"/>
        <v>4.5376222133741955</v>
      </c>
      <c r="E70" s="344">
        <v>5931910</v>
      </c>
      <c r="F70" s="347">
        <v>15634428</v>
      </c>
      <c r="G70" s="346">
        <f t="shared" si="5"/>
        <v>1.635648214487408</v>
      </c>
      <c r="H70" s="348">
        <f t="shared" si="3"/>
        <v>3.5110778904953168E-3</v>
      </c>
    </row>
    <row r="71" spans="1:8" s="147" customFormat="1" ht="14.25" customHeight="1" x14ac:dyDescent="0.25">
      <c r="A71" s="153" t="s">
        <v>283</v>
      </c>
      <c r="B71" s="344">
        <v>1844474</v>
      </c>
      <c r="C71" s="345">
        <v>1737837</v>
      </c>
      <c r="D71" s="346">
        <f t="shared" si="4"/>
        <v>-5.7814314541706713E-2</v>
      </c>
      <c r="E71" s="344">
        <v>16441118</v>
      </c>
      <c r="F71" s="347">
        <v>15528313</v>
      </c>
      <c r="G71" s="346">
        <f t="shared" si="5"/>
        <v>-5.5519642885599407E-2</v>
      </c>
      <c r="H71" s="348">
        <f t="shared" si="3"/>
        <v>3.4872472757552118E-3</v>
      </c>
    </row>
    <row r="72" spans="1:8" s="147" customFormat="1" ht="14.25" customHeight="1" x14ac:dyDescent="0.25">
      <c r="A72" s="153" t="s">
        <v>284</v>
      </c>
      <c r="B72" s="344">
        <v>74256</v>
      </c>
      <c r="C72" s="345">
        <v>975552</v>
      </c>
      <c r="D72" s="346" t="s">
        <v>245</v>
      </c>
      <c r="E72" s="344">
        <v>546864</v>
      </c>
      <c r="F72" s="347">
        <v>12601640</v>
      </c>
      <c r="G72" s="346" t="s">
        <v>245</v>
      </c>
      <c r="H72" s="348">
        <f t="shared" si="3"/>
        <v>2.8299941378080095E-3</v>
      </c>
    </row>
    <row r="73" spans="1:8" s="147" customFormat="1" ht="14.25" customHeight="1" x14ac:dyDescent="0.25">
      <c r="A73" s="153" t="s">
        <v>285</v>
      </c>
      <c r="B73" s="344">
        <v>465737</v>
      </c>
      <c r="C73" s="345">
        <v>1618603</v>
      </c>
      <c r="D73" s="346">
        <f t="shared" si="4"/>
        <v>2.4753584104333561</v>
      </c>
      <c r="E73" s="344">
        <v>4033963</v>
      </c>
      <c r="F73" s="347">
        <v>12441235</v>
      </c>
      <c r="G73" s="346">
        <f t="shared" si="5"/>
        <v>2.0841222390983756</v>
      </c>
      <c r="H73" s="348">
        <f t="shared" si="3"/>
        <v>2.7939714288847985E-3</v>
      </c>
    </row>
    <row r="74" spans="1:8" s="147" customFormat="1" ht="14.25" customHeight="1" x14ac:dyDescent="0.25">
      <c r="A74" s="153" t="s">
        <v>286</v>
      </c>
      <c r="B74" s="344">
        <v>1034911</v>
      </c>
      <c r="C74" s="345">
        <v>691463</v>
      </c>
      <c r="D74" s="346">
        <f t="shared" si="4"/>
        <v>-0.33186235338111203</v>
      </c>
      <c r="E74" s="344">
        <v>11787668</v>
      </c>
      <c r="F74" s="347">
        <v>12195527</v>
      </c>
      <c r="G74" s="346">
        <f t="shared" si="5"/>
        <v>3.4600482470324101E-2</v>
      </c>
      <c r="H74" s="348">
        <f t="shared" si="3"/>
        <v>2.7387919284695725E-3</v>
      </c>
    </row>
    <row r="75" spans="1:8" s="147" customFormat="1" ht="14.25" customHeight="1" x14ac:dyDescent="0.25">
      <c r="A75" s="153" t="s">
        <v>287</v>
      </c>
      <c r="B75" s="344">
        <v>1882395</v>
      </c>
      <c r="C75" s="345">
        <v>3530890</v>
      </c>
      <c r="D75" s="346">
        <f t="shared" si="4"/>
        <v>0.87574340135837581</v>
      </c>
      <c r="E75" s="344">
        <v>9652628</v>
      </c>
      <c r="F75" s="347">
        <v>11191361</v>
      </c>
      <c r="G75" s="346">
        <f t="shared" si="5"/>
        <v>0.15941078429625599</v>
      </c>
      <c r="H75" s="348">
        <f t="shared" si="3"/>
        <v>2.5132828762044609E-3</v>
      </c>
    </row>
    <row r="76" spans="1:8" s="147" customFormat="1" ht="14.25" customHeight="1" x14ac:dyDescent="0.25">
      <c r="A76" s="153" t="s">
        <v>288</v>
      </c>
      <c r="B76" s="344">
        <v>794694</v>
      </c>
      <c r="C76" s="345">
        <v>691215</v>
      </c>
      <c r="D76" s="346">
        <f t="shared" si="4"/>
        <v>-0.13021238363445553</v>
      </c>
      <c r="E76" s="344">
        <v>7976468</v>
      </c>
      <c r="F76" s="347">
        <v>10629580</v>
      </c>
      <c r="G76" s="346">
        <f t="shared" si="5"/>
        <v>0.33261739406464108</v>
      </c>
      <c r="H76" s="348">
        <f t="shared" si="3"/>
        <v>2.3871217625135509E-3</v>
      </c>
    </row>
    <row r="77" spans="1:8" s="147" customFormat="1" ht="14.25" customHeight="1" x14ac:dyDescent="0.25">
      <c r="A77" s="153" t="s">
        <v>289</v>
      </c>
      <c r="B77" s="344">
        <v>1988258</v>
      </c>
      <c r="C77" s="345">
        <v>845915</v>
      </c>
      <c r="D77" s="346">
        <f t="shared" si="4"/>
        <v>-0.57454465164983626</v>
      </c>
      <c r="E77" s="344">
        <v>13669413</v>
      </c>
      <c r="F77" s="347">
        <v>10359234</v>
      </c>
      <c r="G77" s="346">
        <f t="shared" si="5"/>
        <v>-0.24215955725384841</v>
      </c>
      <c r="H77" s="348">
        <f t="shared" si="3"/>
        <v>2.3264092207190032E-3</v>
      </c>
    </row>
    <row r="78" spans="1:8" s="147" customFormat="1" ht="14.25" customHeight="1" x14ac:dyDescent="0.25">
      <c r="A78" s="153" t="s">
        <v>290</v>
      </c>
      <c r="B78" s="344">
        <v>441156</v>
      </c>
      <c r="C78" s="345">
        <v>566150</v>
      </c>
      <c r="D78" s="346">
        <f t="shared" si="4"/>
        <v>0.28333287997896428</v>
      </c>
      <c r="E78" s="344">
        <v>4014535</v>
      </c>
      <c r="F78" s="347">
        <v>9662592</v>
      </c>
      <c r="G78" s="346">
        <f t="shared" si="5"/>
        <v>1.4069019201476634</v>
      </c>
      <c r="H78" s="348">
        <f t="shared" si="3"/>
        <v>2.169961903056314E-3</v>
      </c>
    </row>
    <row r="79" spans="1:8" s="147" customFormat="1" ht="14.25" customHeight="1" x14ac:dyDescent="0.25">
      <c r="A79" s="153" t="s">
        <v>291</v>
      </c>
      <c r="B79" s="344">
        <v>464138</v>
      </c>
      <c r="C79" s="345">
        <v>803638</v>
      </c>
      <c r="D79" s="346">
        <f t="shared" si="4"/>
        <v>0.73146348715252785</v>
      </c>
      <c r="E79" s="344">
        <v>6713473</v>
      </c>
      <c r="F79" s="347">
        <v>9418990</v>
      </c>
      <c r="G79" s="346">
        <f t="shared" si="5"/>
        <v>0.40299812034695015</v>
      </c>
      <c r="H79" s="348">
        <f t="shared" si="3"/>
        <v>2.1152553543881797E-3</v>
      </c>
    </row>
    <row r="80" spans="1:8" s="147" customFormat="1" ht="14.25" customHeight="1" x14ac:dyDescent="0.25">
      <c r="A80" s="153" t="s">
        <v>292</v>
      </c>
      <c r="B80" s="344">
        <v>735508</v>
      </c>
      <c r="C80" s="345">
        <v>1498291</v>
      </c>
      <c r="D80" s="346">
        <f t="shared" si="4"/>
        <v>1.0370832132349341</v>
      </c>
      <c r="E80" s="344">
        <v>6975172</v>
      </c>
      <c r="F80" s="347">
        <v>8992468</v>
      </c>
      <c r="G80" s="346">
        <f t="shared" si="5"/>
        <v>0.28921093271965193</v>
      </c>
      <c r="H80" s="348">
        <f t="shared" si="3"/>
        <v>2.0194698249137505E-3</v>
      </c>
    </row>
    <row r="81" spans="1:8" s="147" customFormat="1" ht="14.25" customHeight="1" x14ac:dyDescent="0.25">
      <c r="A81" s="153" t="s">
        <v>293</v>
      </c>
      <c r="B81" s="344">
        <v>14908</v>
      </c>
      <c r="C81" s="345">
        <v>1065968</v>
      </c>
      <c r="D81" s="346" t="s">
        <v>245</v>
      </c>
      <c r="E81" s="344">
        <v>251671</v>
      </c>
      <c r="F81" s="347">
        <v>8891431</v>
      </c>
      <c r="G81" s="346" t="s">
        <v>245</v>
      </c>
      <c r="H81" s="348">
        <f t="shared" si="3"/>
        <v>1.9967795943007741E-3</v>
      </c>
    </row>
    <row r="82" spans="1:8" s="147" customFormat="1" ht="14.25" customHeight="1" x14ac:dyDescent="0.25">
      <c r="A82" s="153" t="s">
        <v>294</v>
      </c>
      <c r="B82" s="344">
        <v>684902</v>
      </c>
      <c r="C82" s="345">
        <v>1165260</v>
      </c>
      <c r="D82" s="346">
        <f t="shared" si="4"/>
        <v>0.70135289428268566</v>
      </c>
      <c r="E82" s="344">
        <v>4413415</v>
      </c>
      <c r="F82" s="347">
        <v>8585556</v>
      </c>
      <c r="G82" s="346">
        <f t="shared" si="5"/>
        <v>0.9453316762642987</v>
      </c>
      <c r="H82" s="348">
        <f t="shared" si="3"/>
        <v>1.9280881813654718E-3</v>
      </c>
    </row>
    <row r="83" spans="1:8" s="147" customFormat="1" ht="14.25" customHeight="1" x14ac:dyDescent="0.25">
      <c r="A83" s="153" t="s">
        <v>295</v>
      </c>
      <c r="B83" s="344">
        <v>751038</v>
      </c>
      <c r="C83" s="345">
        <v>751038</v>
      </c>
      <c r="D83" s="346">
        <f t="shared" si="4"/>
        <v>0</v>
      </c>
      <c r="E83" s="344">
        <v>6302351</v>
      </c>
      <c r="F83" s="347">
        <v>7695642</v>
      </c>
      <c r="G83" s="346">
        <f t="shared" si="5"/>
        <v>0.22107480208576136</v>
      </c>
      <c r="H83" s="348">
        <f t="shared" si="3"/>
        <v>1.7282370982403168E-3</v>
      </c>
    </row>
    <row r="84" spans="1:8" s="147" customFormat="1" ht="14.25" customHeight="1" x14ac:dyDescent="0.25">
      <c r="A84" s="153" t="s">
        <v>296</v>
      </c>
      <c r="B84" s="344">
        <v>480164</v>
      </c>
      <c r="C84" s="345">
        <v>643384</v>
      </c>
      <c r="D84" s="346">
        <f t="shared" si="4"/>
        <v>0.33992552544547272</v>
      </c>
      <c r="E84" s="344">
        <v>4284007</v>
      </c>
      <c r="F84" s="347">
        <v>6991346</v>
      </c>
      <c r="G84" s="346">
        <f t="shared" si="5"/>
        <v>0.63196418679988153</v>
      </c>
      <c r="H84" s="348">
        <f t="shared" si="3"/>
        <v>1.5700708951682063E-3</v>
      </c>
    </row>
    <row r="85" spans="1:8" s="147" customFormat="1" ht="14.25" customHeight="1" x14ac:dyDescent="0.25">
      <c r="A85" s="153" t="s">
        <v>297</v>
      </c>
      <c r="B85" s="344">
        <v>15599</v>
      </c>
      <c r="C85" s="345">
        <v>2138413</v>
      </c>
      <c r="D85" s="346" t="s">
        <v>245</v>
      </c>
      <c r="E85" s="344">
        <v>15045892</v>
      </c>
      <c r="F85" s="347">
        <v>6856309</v>
      </c>
      <c r="G85" s="346">
        <f t="shared" si="5"/>
        <v>-0.54430691114890362</v>
      </c>
      <c r="H85" s="348">
        <f t="shared" si="3"/>
        <v>1.539745166264097E-3</v>
      </c>
    </row>
    <row r="86" spans="1:8" s="320" customFormat="1" x14ac:dyDescent="0.25">
      <c r="A86" s="351" t="s">
        <v>298</v>
      </c>
      <c r="B86" s="344">
        <v>15915692</v>
      </c>
      <c r="C86" s="345">
        <v>16076675</v>
      </c>
      <c r="D86" s="346">
        <f t="shared" si="4"/>
        <v>1.0114734565107142E-2</v>
      </c>
      <c r="E86" s="344">
        <v>132293302</v>
      </c>
      <c r="F86" s="347">
        <v>154752433</v>
      </c>
      <c r="G86" s="346">
        <f t="shared" si="5"/>
        <v>0.1697677105376052</v>
      </c>
      <c r="H86" s="348">
        <f t="shared" si="3"/>
        <v>3.4753292285887132E-2</v>
      </c>
    </row>
    <row r="87" spans="1:8" s="10" customFormat="1" ht="13.5" thickBot="1" x14ac:dyDescent="0.25">
      <c r="A87" s="352" t="s">
        <v>299</v>
      </c>
      <c r="B87" s="353">
        <f>SUM(B36:B86)</f>
        <v>385212020</v>
      </c>
      <c r="C87" s="354">
        <f>SUM(C36:C86)</f>
        <v>474845322</v>
      </c>
      <c r="D87" s="355">
        <f>C87/B87-1</f>
        <v>0.2326856311493084</v>
      </c>
      <c r="E87" s="353">
        <f>SUM(E36:E86)</f>
        <v>3663339191</v>
      </c>
      <c r="F87" s="354">
        <f>SUM(F36:F86)</f>
        <v>4452885549</v>
      </c>
      <c r="G87" s="356">
        <f>F87/E87-1</f>
        <v>0.21552641369921122</v>
      </c>
      <c r="H87" s="357">
        <f>SUM(H36:H86)</f>
        <v>0.99999999999999989</v>
      </c>
    </row>
    <row r="88" spans="1:8" s="10" customFormat="1" x14ac:dyDescent="0.2">
      <c r="B88" s="14"/>
      <c r="C88" s="14"/>
      <c r="D88" s="15"/>
      <c r="E88" s="14"/>
      <c r="F88" s="14"/>
      <c r="G88" s="15"/>
      <c r="H88" s="15"/>
    </row>
    <row r="89" spans="1:8" s="10" customFormat="1" ht="63.75" customHeight="1" x14ac:dyDescent="0.2">
      <c r="A89" s="859" t="s">
        <v>240</v>
      </c>
      <c r="B89" s="859"/>
      <c r="C89" s="859"/>
      <c r="D89" s="859"/>
      <c r="E89" s="859"/>
      <c r="F89" s="859"/>
      <c r="G89" s="859"/>
      <c r="H89" s="859"/>
    </row>
    <row r="90" spans="1:8" s="10" customFormat="1" x14ac:dyDescent="0.2">
      <c r="B90" s="298"/>
      <c r="D90" s="15"/>
      <c r="E90" s="298"/>
      <c r="F90" s="298"/>
      <c r="G90" s="15"/>
      <c r="H90" s="15"/>
    </row>
    <row r="91" spans="1:8" s="10" customFormat="1" x14ac:dyDescent="0.2">
      <c r="B91" s="358"/>
      <c r="C91" s="358"/>
      <c r="D91" s="15"/>
      <c r="E91" s="298"/>
      <c r="F91" s="298"/>
      <c r="G91" s="15"/>
      <c r="H91" s="15"/>
    </row>
    <row r="92" spans="1:8" s="10" customFormat="1" x14ac:dyDescent="0.2">
      <c r="B92" s="163"/>
      <c r="C92" s="163"/>
      <c r="D92" s="15"/>
      <c r="E92" s="163"/>
      <c r="F92" s="163"/>
      <c r="G92" s="15"/>
      <c r="H92" s="15"/>
    </row>
    <row r="93" spans="1:8" s="10" customFormat="1" x14ac:dyDescent="0.2">
      <c r="B93" s="172"/>
      <c r="C93" s="172"/>
      <c r="D93" s="172"/>
      <c r="E93" s="172"/>
      <c r="F93" s="172"/>
      <c r="G93" s="172"/>
      <c r="H93" s="15"/>
    </row>
    <row r="94" spans="1:8" s="10" customFormat="1" ht="15" x14ac:dyDescent="0.25">
      <c r="A94"/>
      <c r="B94"/>
      <c r="C94"/>
      <c r="D94"/>
      <c r="E94" s="359"/>
      <c r="F94" s="359"/>
      <c r="G94"/>
      <c r="H94"/>
    </row>
    <row r="95" spans="1:8" s="10" customFormat="1" ht="15" x14ac:dyDescent="0.25">
      <c r="A95"/>
      <c r="B95"/>
      <c r="C95"/>
      <c r="D95"/>
      <c r="E95"/>
      <c r="F95"/>
      <c r="G95"/>
      <c r="H95"/>
    </row>
    <row r="96" spans="1:8" s="10" customFormat="1" ht="15" x14ac:dyDescent="0.25">
      <c r="A96"/>
      <c r="B96"/>
      <c r="C96"/>
      <c r="D96"/>
      <c r="E96"/>
      <c r="F96"/>
      <c r="G96"/>
      <c r="H96"/>
    </row>
    <row r="97" spans="1:8" s="10" customFormat="1" ht="15" x14ac:dyDescent="0.25">
      <c r="A97"/>
      <c r="B97"/>
      <c r="C97"/>
      <c r="D97"/>
      <c r="E97"/>
      <c r="F97"/>
      <c r="G97"/>
      <c r="H97"/>
    </row>
    <row r="98" spans="1:8" s="10" customFormat="1" ht="15" x14ac:dyDescent="0.25">
      <c r="A98"/>
      <c r="B98"/>
      <c r="C98"/>
      <c r="D98"/>
      <c r="E98"/>
      <c r="F98"/>
      <c r="G98"/>
      <c r="H98"/>
    </row>
    <row r="99" spans="1:8" s="10" customFormat="1" ht="15" x14ac:dyDescent="0.25">
      <c r="A99"/>
      <c r="B99"/>
      <c r="C99"/>
      <c r="D99"/>
      <c r="E99"/>
      <c r="F99"/>
      <c r="G99"/>
      <c r="H99"/>
    </row>
    <row r="100" spans="1:8" s="10" customFormat="1" ht="15" x14ac:dyDescent="0.25">
      <c r="A100"/>
      <c r="B100"/>
      <c r="C100"/>
      <c r="D100"/>
      <c r="E100"/>
      <c r="F100"/>
      <c r="G100"/>
      <c r="H100"/>
    </row>
    <row r="101" spans="1:8" s="10" customFormat="1" ht="15" x14ac:dyDescent="0.25">
      <c r="A101"/>
      <c r="B101"/>
      <c r="C101"/>
      <c r="D101"/>
      <c r="E101"/>
      <c r="F101"/>
      <c r="G101"/>
      <c r="H101"/>
    </row>
    <row r="102" spans="1:8" s="10" customFormat="1" ht="15" x14ac:dyDescent="0.25">
      <c r="A102"/>
      <c r="B102"/>
      <c r="C102"/>
      <c r="D102"/>
      <c r="E102"/>
      <c r="F102"/>
      <c r="G102"/>
      <c r="H102"/>
    </row>
    <row r="103" spans="1:8" s="10" customFormat="1" ht="15" x14ac:dyDescent="0.25">
      <c r="A103"/>
      <c r="B103"/>
      <c r="C103"/>
      <c r="D103"/>
      <c r="E103"/>
      <c r="F103"/>
      <c r="G103"/>
      <c r="H103"/>
    </row>
    <row r="104" spans="1:8" s="10" customFormat="1" ht="15" x14ac:dyDescent="0.25">
      <c r="A104"/>
      <c r="B104"/>
      <c r="C104"/>
      <c r="D104"/>
      <c r="E104"/>
      <c r="F104"/>
      <c r="G104"/>
      <c r="H104"/>
    </row>
    <row r="105" spans="1:8" s="10" customFormat="1" ht="15" x14ac:dyDescent="0.25">
      <c r="A105"/>
      <c r="B105"/>
      <c r="C105"/>
      <c r="D105"/>
      <c r="E105"/>
      <c r="F105"/>
      <c r="G105"/>
      <c r="H105"/>
    </row>
    <row r="106" spans="1:8" s="10" customFormat="1" ht="15" x14ac:dyDescent="0.25">
      <c r="A106"/>
      <c r="B106"/>
      <c r="C106"/>
      <c r="D106"/>
      <c r="E106"/>
      <c r="F106"/>
      <c r="G106"/>
      <c r="H106"/>
    </row>
    <row r="107" spans="1:8" s="10" customFormat="1" ht="15" x14ac:dyDescent="0.25">
      <c r="A107"/>
      <c r="B107"/>
      <c r="C107"/>
      <c r="D107"/>
      <c r="E107"/>
      <c r="F107"/>
      <c r="G107"/>
      <c r="H107"/>
    </row>
    <row r="108" spans="1:8" s="10" customFormat="1" ht="15" x14ac:dyDescent="0.25">
      <c r="A108"/>
      <c r="B108"/>
      <c r="C108"/>
      <c r="D108"/>
      <c r="E108"/>
      <c r="F108"/>
      <c r="G108"/>
      <c r="H108"/>
    </row>
    <row r="109" spans="1:8" s="10" customFormat="1" ht="15" x14ac:dyDescent="0.25">
      <c r="A109"/>
      <c r="B109"/>
      <c r="C109"/>
      <c r="D109"/>
      <c r="E109"/>
      <c r="F109"/>
      <c r="G109"/>
      <c r="H109"/>
    </row>
    <row r="110" spans="1:8" s="10" customFormat="1" ht="15" x14ac:dyDescent="0.25">
      <c r="A110"/>
      <c r="B110"/>
      <c r="C110"/>
      <c r="D110"/>
      <c r="E110"/>
      <c r="F110"/>
      <c r="G110"/>
      <c r="H110"/>
    </row>
    <row r="111" spans="1:8" s="10" customFormat="1" ht="15" x14ac:dyDescent="0.25">
      <c r="A111"/>
      <c r="B111"/>
      <c r="C111"/>
      <c r="D111"/>
      <c r="E111"/>
      <c r="F111"/>
      <c r="G111"/>
      <c r="H111"/>
    </row>
    <row r="112" spans="1:8" s="10" customFormat="1" ht="15" x14ac:dyDescent="0.25">
      <c r="A112"/>
      <c r="B112"/>
      <c r="C112"/>
      <c r="D112"/>
      <c r="E112"/>
      <c r="F112"/>
      <c r="G112"/>
      <c r="H112"/>
    </row>
    <row r="113" spans="1:8" s="10" customFormat="1" ht="15" x14ac:dyDescent="0.25">
      <c r="A113"/>
      <c r="B113"/>
      <c r="C113"/>
      <c r="D113"/>
      <c r="E113"/>
      <c r="F113"/>
      <c r="G113"/>
      <c r="H113"/>
    </row>
    <row r="114" spans="1:8" s="10" customFormat="1" ht="15" x14ac:dyDescent="0.25">
      <c r="A114"/>
      <c r="B114"/>
      <c r="C114"/>
      <c r="D114"/>
      <c r="E114"/>
      <c r="F114"/>
      <c r="G114"/>
      <c r="H114"/>
    </row>
    <row r="115" spans="1:8" s="10" customFormat="1" ht="15" x14ac:dyDescent="0.25">
      <c r="A115"/>
      <c r="B115"/>
      <c r="C115"/>
      <c r="D115"/>
      <c r="E115"/>
      <c r="F115"/>
      <c r="G115"/>
      <c r="H115"/>
    </row>
    <row r="116" spans="1:8" s="10" customFormat="1" ht="15" x14ac:dyDescent="0.25">
      <c r="A116"/>
      <c r="B116"/>
      <c r="C116"/>
      <c r="D116"/>
      <c r="E116"/>
      <c r="F116"/>
      <c r="G116"/>
      <c r="H116"/>
    </row>
    <row r="117" spans="1:8" s="10" customFormat="1" ht="15" x14ac:dyDescent="0.25">
      <c r="A117"/>
      <c r="B117"/>
      <c r="C117"/>
      <c r="D117"/>
      <c r="E117"/>
      <c r="F117"/>
      <c r="G117"/>
      <c r="H117"/>
    </row>
    <row r="118" spans="1:8" s="10" customFormat="1" ht="15" x14ac:dyDescent="0.25">
      <c r="A118"/>
      <c r="B118"/>
      <c r="C118"/>
      <c r="D118"/>
      <c r="E118"/>
      <c r="F118"/>
      <c r="G118"/>
      <c r="H118"/>
    </row>
    <row r="119" spans="1:8" s="10" customFormat="1" ht="15" x14ac:dyDescent="0.25">
      <c r="A119"/>
      <c r="B119"/>
      <c r="C119"/>
      <c r="D119"/>
      <c r="E119"/>
      <c r="F119"/>
      <c r="G119"/>
      <c r="H119"/>
    </row>
    <row r="120" spans="1:8" s="10" customFormat="1" ht="15" x14ac:dyDescent="0.25">
      <c r="A120"/>
      <c r="B120"/>
      <c r="C120"/>
      <c r="D120"/>
      <c r="E120"/>
      <c r="F120"/>
      <c r="G120"/>
      <c r="H120"/>
    </row>
    <row r="121" spans="1:8" s="10" customFormat="1" ht="15" x14ac:dyDescent="0.25">
      <c r="A121"/>
      <c r="B121"/>
      <c r="C121"/>
      <c r="D121"/>
      <c r="E121"/>
      <c r="F121"/>
      <c r="G121"/>
      <c r="H121"/>
    </row>
    <row r="122" spans="1:8" s="10" customFormat="1" ht="15" x14ac:dyDescent="0.25">
      <c r="D122" s="15"/>
      <c r="E122" s="15"/>
      <c r="G122"/>
      <c r="H122"/>
    </row>
    <row r="123" spans="1:8" s="10" customFormat="1" ht="15" x14ac:dyDescent="0.25">
      <c r="D123" s="15"/>
      <c r="E123" s="15"/>
      <c r="G123"/>
      <c r="H123"/>
    </row>
    <row r="124" spans="1:8" s="10" customFormat="1" ht="15" x14ac:dyDescent="0.25">
      <c r="D124" s="15"/>
      <c r="E124" s="15"/>
      <c r="G124"/>
      <c r="H124"/>
    </row>
    <row r="125" spans="1:8" s="10" customFormat="1" ht="15" x14ac:dyDescent="0.25">
      <c r="D125" s="15"/>
      <c r="E125" s="15"/>
      <c r="G125"/>
      <c r="H125"/>
    </row>
    <row r="126" spans="1:8" s="10" customFormat="1" ht="15" x14ac:dyDescent="0.25">
      <c r="D126" s="15"/>
      <c r="E126" s="15"/>
      <c r="G126"/>
      <c r="H126"/>
    </row>
    <row r="127" spans="1:8" s="10" customFormat="1" ht="15" x14ac:dyDescent="0.25">
      <c r="D127" s="15"/>
      <c r="E127" s="15"/>
      <c r="G127"/>
      <c r="H127"/>
    </row>
    <row r="128" spans="1:8" s="10" customFormat="1" ht="15" x14ac:dyDescent="0.25">
      <c r="D128" s="15"/>
      <c r="E128" s="15"/>
      <c r="G128"/>
      <c r="H128"/>
    </row>
    <row r="129" spans="4:8" s="10" customFormat="1" ht="15" x14ac:dyDescent="0.25">
      <c r="D129" s="15"/>
      <c r="E129" s="15"/>
      <c r="G129"/>
      <c r="H129"/>
    </row>
    <row r="130" spans="4:8" s="10" customFormat="1" ht="15" x14ac:dyDescent="0.25">
      <c r="D130" s="15"/>
      <c r="E130" s="15"/>
      <c r="G130"/>
      <c r="H130"/>
    </row>
    <row r="131" spans="4:8" s="10" customFormat="1" ht="15" x14ac:dyDescent="0.25">
      <c r="D131" s="15"/>
      <c r="E131" s="15"/>
      <c r="G131"/>
      <c r="H131"/>
    </row>
    <row r="132" spans="4:8" s="10" customFormat="1" ht="15" x14ac:dyDescent="0.25">
      <c r="D132" s="15"/>
      <c r="E132" s="15"/>
      <c r="G132"/>
      <c r="H132"/>
    </row>
    <row r="133" spans="4:8" s="10" customFormat="1" ht="15" x14ac:dyDescent="0.25">
      <c r="D133" s="15"/>
      <c r="E133" s="15"/>
      <c r="G133"/>
      <c r="H133"/>
    </row>
    <row r="134" spans="4:8" s="10" customFormat="1" ht="15" x14ac:dyDescent="0.25">
      <c r="D134" s="15"/>
      <c r="E134" s="15"/>
      <c r="G134"/>
      <c r="H134"/>
    </row>
    <row r="135" spans="4:8" s="10" customFormat="1" ht="15" x14ac:dyDescent="0.25">
      <c r="D135" s="15"/>
      <c r="E135" s="15"/>
      <c r="G135"/>
      <c r="H135"/>
    </row>
    <row r="136" spans="4:8" s="10" customFormat="1" ht="15" x14ac:dyDescent="0.25">
      <c r="D136" s="15"/>
      <c r="E136" s="15"/>
      <c r="G136"/>
      <c r="H136"/>
    </row>
    <row r="137" spans="4:8" s="10" customFormat="1" ht="15" x14ac:dyDescent="0.25">
      <c r="D137" s="15"/>
      <c r="E137" s="15"/>
      <c r="G137"/>
      <c r="H137"/>
    </row>
    <row r="138" spans="4:8" s="10" customFormat="1" ht="15" x14ac:dyDescent="0.25">
      <c r="D138" s="15"/>
      <c r="E138" s="15"/>
      <c r="G138"/>
      <c r="H138"/>
    </row>
    <row r="139" spans="4:8" s="10" customFormat="1" ht="15" x14ac:dyDescent="0.25">
      <c r="D139" s="15"/>
      <c r="E139" s="15"/>
      <c r="G139"/>
      <c r="H139"/>
    </row>
    <row r="140" spans="4:8" s="10" customFormat="1" ht="15" x14ac:dyDescent="0.25">
      <c r="D140" s="15"/>
      <c r="E140" s="15"/>
      <c r="G140"/>
      <c r="H140"/>
    </row>
    <row r="141" spans="4:8" s="10" customFormat="1" ht="15" x14ac:dyDescent="0.25">
      <c r="D141" s="15"/>
      <c r="E141" s="15"/>
      <c r="G141"/>
      <c r="H141"/>
    </row>
    <row r="142" spans="4:8" s="10" customFormat="1" ht="15" x14ac:dyDescent="0.25">
      <c r="D142" s="15"/>
      <c r="E142" s="15"/>
      <c r="G142"/>
      <c r="H142"/>
    </row>
    <row r="143" spans="4:8" s="10" customFormat="1" ht="15" x14ac:dyDescent="0.25">
      <c r="D143" s="15"/>
      <c r="E143" s="15"/>
      <c r="G143"/>
      <c r="H143"/>
    </row>
    <row r="144" spans="4:8" s="10" customFormat="1" ht="15" x14ac:dyDescent="0.25">
      <c r="D144" s="15"/>
      <c r="E144" s="15"/>
      <c r="G144"/>
      <c r="H144"/>
    </row>
    <row r="145" spans="4:8" s="10" customFormat="1" ht="15" x14ac:dyDescent="0.25">
      <c r="D145" s="15"/>
      <c r="E145" s="15"/>
      <c r="G145"/>
      <c r="H145"/>
    </row>
    <row r="146" spans="4:8" s="10" customFormat="1" ht="15" x14ac:dyDescent="0.25">
      <c r="D146" s="15"/>
      <c r="E146" s="15"/>
      <c r="G146"/>
      <c r="H146"/>
    </row>
    <row r="147" spans="4:8" s="10" customFormat="1" ht="15" x14ac:dyDescent="0.25">
      <c r="D147" s="15"/>
      <c r="E147" s="15"/>
      <c r="G147"/>
      <c r="H147"/>
    </row>
    <row r="148" spans="4:8" s="10" customFormat="1" ht="15" x14ac:dyDescent="0.25">
      <c r="D148" s="15"/>
      <c r="E148" s="15"/>
      <c r="G148"/>
      <c r="H148"/>
    </row>
    <row r="149" spans="4:8" s="10" customFormat="1" ht="15" x14ac:dyDescent="0.25">
      <c r="D149" s="15"/>
      <c r="E149" s="15"/>
      <c r="G149"/>
      <c r="H149"/>
    </row>
    <row r="150" spans="4:8" s="10" customFormat="1" ht="15" x14ac:dyDescent="0.25">
      <c r="D150" s="15"/>
      <c r="E150" s="15"/>
      <c r="G150"/>
      <c r="H150"/>
    </row>
    <row r="151" spans="4:8" s="10" customFormat="1" ht="15" x14ac:dyDescent="0.25">
      <c r="D151" s="15"/>
      <c r="E151" s="15"/>
      <c r="G151"/>
      <c r="H151"/>
    </row>
    <row r="152" spans="4:8" s="10" customFormat="1" ht="15" x14ac:dyDescent="0.25">
      <c r="D152" s="15"/>
      <c r="E152" s="15"/>
      <c r="G152"/>
      <c r="H152"/>
    </row>
    <row r="153" spans="4:8" s="10" customFormat="1" ht="15" x14ac:dyDescent="0.25">
      <c r="D153" s="15"/>
      <c r="E153" s="15"/>
      <c r="G153"/>
      <c r="H153"/>
    </row>
    <row r="154" spans="4:8" s="10" customFormat="1" ht="15" x14ac:dyDescent="0.25">
      <c r="D154" s="15"/>
      <c r="E154" s="15"/>
      <c r="G154"/>
      <c r="H154"/>
    </row>
    <row r="155" spans="4:8" s="10" customFormat="1" ht="15" x14ac:dyDescent="0.25">
      <c r="D155" s="15"/>
      <c r="E155" s="15"/>
      <c r="G155"/>
      <c r="H155"/>
    </row>
    <row r="156" spans="4:8" s="10" customFormat="1" ht="15" x14ac:dyDescent="0.25">
      <c r="D156" s="15"/>
      <c r="E156" s="15"/>
      <c r="G156"/>
      <c r="H156"/>
    </row>
    <row r="157" spans="4:8" s="10" customFormat="1" ht="15" x14ac:dyDescent="0.25">
      <c r="D157" s="15"/>
      <c r="E157" s="15"/>
      <c r="G157"/>
      <c r="H157"/>
    </row>
    <row r="158" spans="4:8" s="10" customFormat="1" ht="15" x14ac:dyDescent="0.25">
      <c r="D158" s="15"/>
      <c r="E158" s="15"/>
      <c r="G158"/>
      <c r="H158"/>
    </row>
    <row r="159" spans="4:8" s="10" customFormat="1" ht="15" x14ac:dyDescent="0.25">
      <c r="D159" s="15"/>
      <c r="E159" s="15"/>
      <c r="G159"/>
      <c r="H159"/>
    </row>
    <row r="160" spans="4:8" s="10" customFormat="1" ht="15" x14ac:dyDescent="0.25">
      <c r="D160" s="15"/>
      <c r="E160" s="15"/>
      <c r="G160"/>
      <c r="H160"/>
    </row>
    <row r="161" spans="4:8" s="10" customFormat="1" ht="15" x14ac:dyDescent="0.25">
      <c r="D161" s="15"/>
      <c r="E161" s="15"/>
      <c r="G161"/>
      <c r="H161"/>
    </row>
    <row r="162" spans="4:8" s="10" customFormat="1" ht="15" x14ac:dyDescent="0.25">
      <c r="D162" s="15"/>
      <c r="E162" s="15"/>
      <c r="G162"/>
      <c r="H162"/>
    </row>
    <row r="163" spans="4:8" s="10" customFormat="1" ht="15" x14ac:dyDescent="0.25">
      <c r="D163" s="15"/>
      <c r="E163" s="15"/>
      <c r="G163"/>
      <c r="H163"/>
    </row>
    <row r="164" spans="4:8" s="10" customFormat="1" ht="15" x14ac:dyDescent="0.25">
      <c r="D164" s="15"/>
      <c r="E164" s="15"/>
      <c r="G164"/>
      <c r="H164"/>
    </row>
    <row r="165" spans="4:8" s="10" customFormat="1" ht="15" x14ac:dyDescent="0.25">
      <c r="D165" s="15"/>
      <c r="E165" s="15"/>
      <c r="G165"/>
      <c r="H165"/>
    </row>
    <row r="166" spans="4:8" s="10" customFormat="1" ht="15" x14ac:dyDescent="0.25">
      <c r="D166" s="15"/>
      <c r="E166" s="15"/>
      <c r="G166"/>
      <c r="H166"/>
    </row>
    <row r="167" spans="4:8" s="10" customFormat="1" ht="15" x14ac:dyDescent="0.25">
      <c r="D167" s="15"/>
      <c r="E167" s="15"/>
      <c r="G167"/>
      <c r="H167"/>
    </row>
    <row r="168" spans="4:8" s="10" customFormat="1" ht="15" x14ac:dyDescent="0.25">
      <c r="D168" s="15"/>
      <c r="E168" s="15"/>
      <c r="G168"/>
      <c r="H168"/>
    </row>
    <row r="169" spans="4:8" s="10" customFormat="1" ht="15" x14ac:dyDescent="0.25">
      <c r="D169" s="15"/>
      <c r="E169" s="15"/>
      <c r="G169"/>
      <c r="H169"/>
    </row>
    <row r="170" spans="4:8" s="10" customFormat="1" ht="15" x14ac:dyDescent="0.25">
      <c r="D170" s="15"/>
      <c r="E170" s="15"/>
      <c r="G170"/>
      <c r="H170"/>
    </row>
    <row r="171" spans="4:8" s="10" customFormat="1" ht="15" x14ac:dyDescent="0.25">
      <c r="D171" s="15"/>
      <c r="E171" s="15"/>
      <c r="G171"/>
      <c r="H171"/>
    </row>
    <row r="172" spans="4:8" s="10" customFormat="1" ht="15" x14ac:dyDescent="0.25">
      <c r="D172" s="15"/>
      <c r="E172" s="15"/>
      <c r="G172"/>
      <c r="H172"/>
    </row>
    <row r="173" spans="4:8" s="10" customFormat="1" ht="15" x14ac:dyDescent="0.25">
      <c r="D173" s="15"/>
      <c r="E173" s="15"/>
      <c r="G173"/>
      <c r="H173"/>
    </row>
    <row r="174" spans="4:8" s="10" customFormat="1" ht="15" x14ac:dyDescent="0.25">
      <c r="D174" s="15"/>
      <c r="E174" s="15"/>
      <c r="G174"/>
      <c r="H174"/>
    </row>
    <row r="175" spans="4:8" s="10" customFormat="1" ht="15" x14ac:dyDescent="0.25">
      <c r="D175" s="15"/>
      <c r="E175" s="15"/>
      <c r="G175"/>
      <c r="H175"/>
    </row>
    <row r="176" spans="4:8" s="10" customFormat="1" ht="15" x14ac:dyDescent="0.25">
      <c r="D176" s="15"/>
      <c r="E176" s="15"/>
      <c r="G176"/>
      <c r="H176"/>
    </row>
    <row r="177" spans="4:8" s="10" customFormat="1" ht="15" x14ac:dyDescent="0.25">
      <c r="D177" s="15"/>
      <c r="E177" s="15"/>
      <c r="G177"/>
      <c r="H177"/>
    </row>
    <row r="178" spans="4:8" s="10" customFormat="1" ht="15" x14ac:dyDescent="0.25">
      <c r="D178" s="15"/>
      <c r="E178" s="15"/>
      <c r="G178"/>
      <c r="H178"/>
    </row>
    <row r="179" spans="4:8" s="10" customFormat="1" ht="15" x14ac:dyDescent="0.25">
      <c r="D179" s="15"/>
      <c r="E179" s="15"/>
      <c r="G179"/>
      <c r="H179"/>
    </row>
    <row r="180" spans="4:8" s="10" customFormat="1" ht="15" x14ac:dyDescent="0.25">
      <c r="D180" s="15"/>
      <c r="E180" s="15"/>
      <c r="G180"/>
      <c r="H180"/>
    </row>
    <row r="181" spans="4:8" s="10" customFormat="1" ht="15" x14ac:dyDescent="0.25">
      <c r="D181" s="15"/>
      <c r="E181" s="15"/>
      <c r="G181"/>
      <c r="H181"/>
    </row>
    <row r="182" spans="4:8" s="10" customFormat="1" ht="15" x14ac:dyDescent="0.25">
      <c r="D182" s="15"/>
      <c r="E182" s="15"/>
      <c r="G182"/>
      <c r="H182"/>
    </row>
    <row r="183" spans="4:8" s="10" customFormat="1" ht="15" x14ac:dyDescent="0.25">
      <c r="D183" s="15"/>
      <c r="E183" s="15"/>
      <c r="G183"/>
      <c r="H183"/>
    </row>
    <row r="184" spans="4:8" s="10" customFormat="1" ht="15" x14ac:dyDescent="0.25">
      <c r="D184" s="15"/>
      <c r="E184" s="15"/>
      <c r="G184"/>
      <c r="H184"/>
    </row>
    <row r="185" spans="4:8" s="10" customFormat="1" ht="15" x14ac:dyDescent="0.25">
      <c r="D185" s="15"/>
      <c r="E185" s="15"/>
      <c r="G185"/>
      <c r="H185"/>
    </row>
    <row r="186" spans="4:8" s="10" customFormat="1" ht="15" x14ac:dyDescent="0.25">
      <c r="D186" s="15"/>
      <c r="E186" s="15"/>
      <c r="G186"/>
      <c r="H186"/>
    </row>
    <row r="187" spans="4:8" s="10" customFormat="1" ht="15" x14ac:dyDescent="0.25">
      <c r="D187" s="15"/>
      <c r="E187" s="15"/>
      <c r="G187"/>
      <c r="H187"/>
    </row>
    <row r="188" spans="4:8" s="10" customFormat="1" ht="15" x14ac:dyDescent="0.25">
      <c r="D188" s="15"/>
      <c r="E188" s="15"/>
      <c r="G188"/>
      <c r="H188"/>
    </row>
    <row r="189" spans="4:8" s="10" customFormat="1" ht="15" x14ac:dyDescent="0.25">
      <c r="D189" s="15"/>
      <c r="E189" s="15"/>
      <c r="G189"/>
      <c r="H189"/>
    </row>
    <row r="190" spans="4:8" s="10" customFormat="1" ht="15" x14ac:dyDescent="0.25">
      <c r="D190" s="15"/>
      <c r="E190" s="15"/>
      <c r="G190"/>
      <c r="H190"/>
    </row>
    <row r="191" spans="4:8" s="10" customFormat="1" ht="15" x14ac:dyDescent="0.25">
      <c r="D191" s="15"/>
      <c r="E191" s="15"/>
      <c r="G191"/>
      <c r="H191"/>
    </row>
    <row r="192" spans="4:8" s="10" customFormat="1" ht="15" x14ac:dyDescent="0.25">
      <c r="D192" s="15"/>
      <c r="E192" s="15"/>
      <c r="G192"/>
      <c r="H192"/>
    </row>
    <row r="193" spans="4:8" s="10" customFormat="1" ht="15" x14ac:dyDescent="0.25">
      <c r="D193" s="15"/>
      <c r="E193" s="15"/>
      <c r="G193"/>
      <c r="H193"/>
    </row>
    <row r="194" spans="4:8" s="10" customFormat="1" ht="15" x14ac:dyDescent="0.25">
      <c r="D194" s="15"/>
      <c r="E194" s="15"/>
      <c r="G194"/>
      <c r="H194"/>
    </row>
    <row r="195" spans="4:8" s="10" customFormat="1" ht="15" x14ac:dyDescent="0.25">
      <c r="D195" s="15"/>
      <c r="E195" s="15"/>
      <c r="G195"/>
      <c r="H195"/>
    </row>
    <row r="196" spans="4:8" s="10" customFormat="1" ht="15" x14ac:dyDescent="0.25">
      <c r="D196" s="15"/>
      <c r="E196" s="15"/>
      <c r="G196"/>
      <c r="H196"/>
    </row>
    <row r="197" spans="4:8" s="10" customFormat="1" ht="15" x14ac:dyDescent="0.25">
      <c r="D197" s="15"/>
      <c r="E197" s="15"/>
      <c r="G197"/>
      <c r="H197"/>
    </row>
    <row r="198" spans="4:8" s="10" customFormat="1" ht="15" x14ac:dyDescent="0.25">
      <c r="D198" s="15"/>
      <c r="E198" s="15"/>
      <c r="G198"/>
      <c r="H198"/>
    </row>
    <row r="199" spans="4:8" s="10" customFormat="1" ht="15" x14ac:dyDescent="0.25">
      <c r="D199" s="15"/>
      <c r="E199" s="15"/>
      <c r="G199"/>
      <c r="H199"/>
    </row>
    <row r="200" spans="4:8" s="10" customFormat="1" ht="15" x14ac:dyDescent="0.25">
      <c r="D200" s="15"/>
      <c r="E200" s="15"/>
      <c r="G200"/>
      <c r="H200"/>
    </row>
    <row r="201" spans="4:8" s="10" customFormat="1" ht="15" x14ac:dyDescent="0.25">
      <c r="D201" s="15"/>
      <c r="E201" s="15"/>
      <c r="G201"/>
      <c r="H201"/>
    </row>
    <row r="202" spans="4:8" s="10" customFormat="1" ht="15" x14ac:dyDescent="0.25">
      <c r="D202" s="15"/>
      <c r="E202" s="15"/>
      <c r="G202"/>
      <c r="H202"/>
    </row>
    <row r="203" spans="4:8" s="10" customFormat="1" ht="15" x14ac:dyDescent="0.25">
      <c r="D203" s="15"/>
      <c r="E203" s="15"/>
      <c r="G203"/>
      <c r="H203"/>
    </row>
    <row r="204" spans="4:8" s="10" customFormat="1" ht="15" x14ac:dyDescent="0.25">
      <c r="D204" s="15"/>
      <c r="E204" s="15"/>
      <c r="G204"/>
      <c r="H204"/>
    </row>
    <row r="205" spans="4:8" s="10" customFormat="1" ht="15" x14ac:dyDescent="0.25">
      <c r="D205" s="15"/>
      <c r="E205" s="15"/>
      <c r="G205"/>
      <c r="H205"/>
    </row>
    <row r="206" spans="4:8" s="10" customFormat="1" ht="15" x14ac:dyDescent="0.25">
      <c r="D206" s="15"/>
      <c r="E206" s="15"/>
      <c r="G206"/>
      <c r="H206"/>
    </row>
    <row r="207" spans="4:8" s="10" customFormat="1" ht="15" x14ac:dyDescent="0.25">
      <c r="D207" s="15"/>
      <c r="E207" s="15"/>
      <c r="G207"/>
      <c r="H207"/>
    </row>
    <row r="208" spans="4:8" s="10" customFormat="1" ht="15" x14ac:dyDescent="0.25">
      <c r="D208" s="15"/>
      <c r="E208" s="15"/>
      <c r="G208"/>
      <c r="H208"/>
    </row>
    <row r="209" spans="4:8" s="10" customFormat="1" ht="15" x14ac:dyDescent="0.25">
      <c r="D209" s="15"/>
      <c r="E209" s="15"/>
      <c r="G209"/>
      <c r="H209"/>
    </row>
    <row r="210" spans="4:8" s="10" customFormat="1" ht="15" x14ac:dyDescent="0.25">
      <c r="D210" s="15"/>
      <c r="E210" s="15"/>
      <c r="G210"/>
      <c r="H210"/>
    </row>
    <row r="211" spans="4:8" s="10" customFormat="1" ht="15" x14ac:dyDescent="0.25">
      <c r="D211" s="15"/>
      <c r="E211" s="15"/>
      <c r="G211"/>
      <c r="H211"/>
    </row>
    <row r="212" spans="4:8" s="10" customFormat="1" ht="15" x14ac:dyDescent="0.25">
      <c r="D212" s="15"/>
      <c r="E212" s="15"/>
      <c r="G212"/>
      <c r="H212"/>
    </row>
    <row r="213" spans="4:8" s="10" customFormat="1" ht="15" x14ac:dyDescent="0.25">
      <c r="D213" s="15"/>
      <c r="E213" s="15"/>
      <c r="G213"/>
      <c r="H213"/>
    </row>
    <row r="214" spans="4:8" s="10" customFormat="1" ht="15" x14ac:dyDescent="0.25">
      <c r="D214" s="15"/>
      <c r="E214" s="15"/>
      <c r="G214"/>
      <c r="H214"/>
    </row>
    <row r="215" spans="4:8" s="10" customFormat="1" ht="15" x14ac:dyDescent="0.25">
      <c r="D215" s="15"/>
      <c r="E215" s="15"/>
      <c r="G215"/>
      <c r="H215"/>
    </row>
    <row r="216" spans="4:8" s="10" customFormat="1" ht="15" x14ac:dyDescent="0.25">
      <c r="D216" s="15"/>
      <c r="E216" s="15"/>
      <c r="G216"/>
      <c r="H216"/>
    </row>
    <row r="217" spans="4:8" s="10" customFormat="1" ht="15" x14ac:dyDescent="0.25">
      <c r="D217" s="15"/>
      <c r="E217" s="15"/>
      <c r="G217"/>
      <c r="H217"/>
    </row>
    <row r="218" spans="4:8" s="10" customFormat="1" ht="15" x14ac:dyDescent="0.25">
      <c r="D218" s="15"/>
      <c r="E218" s="15"/>
      <c r="G218"/>
      <c r="H218"/>
    </row>
    <row r="219" spans="4:8" s="10" customFormat="1" ht="15" x14ac:dyDescent="0.25">
      <c r="D219" s="15"/>
      <c r="E219" s="15"/>
      <c r="G219"/>
      <c r="H219"/>
    </row>
    <row r="220" spans="4:8" s="10" customFormat="1" ht="15" x14ac:dyDescent="0.25">
      <c r="D220" s="15"/>
      <c r="E220" s="15"/>
      <c r="G220"/>
      <c r="H220"/>
    </row>
    <row r="221" spans="4:8" s="10" customFormat="1" ht="15" x14ac:dyDescent="0.25">
      <c r="D221" s="15"/>
      <c r="E221" s="15"/>
      <c r="G221"/>
      <c r="H221"/>
    </row>
    <row r="222" spans="4:8" s="10" customFormat="1" ht="15" x14ac:dyDescent="0.25">
      <c r="D222" s="15"/>
      <c r="E222" s="15"/>
      <c r="G222"/>
      <c r="H222"/>
    </row>
    <row r="223" spans="4:8" s="10" customFormat="1" ht="15" x14ac:dyDescent="0.25">
      <c r="D223" s="15"/>
      <c r="E223" s="15"/>
      <c r="G223"/>
      <c r="H223"/>
    </row>
    <row r="224" spans="4:8" s="10" customFormat="1" ht="15" x14ac:dyDescent="0.25">
      <c r="D224" s="15"/>
      <c r="E224" s="15"/>
      <c r="G224"/>
      <c r="H224"/>
    </row>
    <row r="225" spans="4:8" s="10" customFormat="1" ht="15" x14ac:dyDescent="0.25">
      <c r="D225" s="15"/>
      <c r="E225" s="15"/>
      <c r="G225"/>
      <c r="H225"/>
    </row>
    <row r="226" spans="4:8" s="10" customFormat="1" ht="15" x14ac:dyDescent="0.25">
      <c r="D226" s="15"/>
      <c r="E226" s="15"/>
      <c r="G226"/>
      <c r="H226"/>
    </row>
    <row r="227" spans="4:8" s="10" customFormat="1" ht="15" x14ac:dyDescent="0.25">
      <c r="D227" s="15"/>
      <c r="E227" s="15"/>
      <c r="G227"/>
      <c r="H227"/>
    </row>
    <row r="228" spans="4:8" s="10" customFormat="1" ht="15" x14ac:dyDescent="0.25">
      <c r="D228" s="15"/>
      <c r="E228" s="15"/>
      <c r="G228"/>
      <c r="H228"/>
    </row>
    <row r="229" spans="4:8" s="10" customFormat="1" ht="15" x14ac:dyDescent="0.25">
      <c r="D229" s="15"/>
      <c r="E229" s="15"/>
      <c r="G229"/>
      <c r="H229"/>
    </row>
    <row r="230" spans="4:8" s="10" customFormat="1" ht="15" x14ac:dyDescent="0.25">
      <c r="D230" s="15"/>
      <c r="E230" s="15"/>
      <c r="G230"/>
      <c r="H230"/>
    </row>
    <row r="231" spans="4:8" s="10" customFormat="1" ht="15" x14ac:dyDescent="0.25">
      <c r="D231" s="15"/>
      <c r="E231" s="15"/>
      <c r="G231"/>
      <c r="H231"/>
    </row>
    <row r="232" spans="4:8" s="10" customFormat="1" ht="15" x14ac:dyDescent="0.25">
      <c r="D232" s="15"/>
      <c r="E232" s="15"/>
      <c r="G232"/>
      <c r="H232"/>
    </row>
    <row r="233" spans="4:8" s="10" customFormat="1" ht="15" x14ac:dyDescent="0.25">
      <c r="D233" s="15"/>
      <c r="E233" s="15"/>
      <c r="G233"/>
      <c r="H233"/>
    </row>
    <row r="234" spans="4:8" s="10" customFormat="1" ht="15" x14ac:dyDescent="0.25">
      <c r="D234" s="15"/>
      <c r="E234" s="15"/>
      <c r="G234"/>
      <c r="H234"/>
    </row>
    <row r="235" spans="4:8" s="10" customFormat="1" ht="15" x14ac:dyDescent="0.25">
      <c r="D235" s="15"/>
      <c r="E235" s="15"/>
      <c r="G235"/>
      <c r="H235"/>
    </row>
    <row r="236" spans="4:8" s="10" customFormat="1" ht="15" x14ac:dyDescent="0.25">
      <c r="D236" s="15"/>
      <c r="E236" s="15"/>
      <c r="G236"/>
      <c r="H236"/>
    </row>
    <row r="237" spans="4:8" s="10" customFormat="1" ht="15" x14ac:dyDescent="0.25">
      <c r="D237" s="15"/>
      <c r="E237" s="15"/>
      <c r="G237"/>
      <c r="H237"/>
    </row>
    <row r="238" spans="4:8" s="10" customFormat="1" ht="15" x14ac:dyDescent="0.25">
      <c r="D238" s="15"/>
      <c r="E238" s="15"/>
      <c r="G238"/>
      <c r="H238"/>
    </row>
    <row r="239" spans="4:8" s="10" customFormat="1" ht="15" x14ac:dyDescent="0.25">
      <c r="D239" s="15"/>
      <c r="E239" s="15"/>
      <c r="G239"/>
      <c r="H239"/>
    </row>
    <row r="240" spans="4:8" s="10" customFormat="1" ht="15" x14ac:dyDescent="0.25">
      <c r="D240" s="15"/>
      <c r="E240" s="15"/>
      <c r="G240"/>
      <c r="H240"/>
    </row>
    <row r="241" spans="4:8" s="10" customFormat="1" ht="15" x14ac:dyDescent="0.25">
      <c r="D241" s="15"/>
      <c r="E241" s="15"/>
      <c r="G241"/>
      <c r="H241"/>
    </row>
    <row r="242" spans="4:8" s="10" customFormat="1" ht="15" x14ac:dyDescent="0.25">
      <c r="D242" s="15"/>
      <c r="E242" s="15"/>
      <c r="G242"/>
      <c r="H242"/>
    </row>
    <row r="243" spans="4:8" s="10" customFormat="1" ht="15" x14ac:dyDescent="0.25">
      <c r="D243" s="15"/>
      <c r="E243" s="15"/>
      <c r="G243"/>
      <c r="H243"/>
    </row>
    <row r="244" spans="4:8" s="10" customFormat="1" ht="15" x14ac:dyDescent="0.25">
      <c r="D244" s="15"/>
      <c r="E244" s="15"/>
      <c r="G244"/>
      <c r="H244"/>
    </row>
    <row r="245" spans="4:8" s="10" customFormat="1" ht="15" x14ac:dyDescent="0.25">
      <c r="D245" s="15"/>
      <c r="E245" s="15"/>
      <c r="G245"/>
      <c r="H245"/>
    </row>
    <row r="246" spans="4:8" s="10" customFormat="1" ht="15" x14ac:dyDescent="0.25">
      <c r="D246" s="15"/>
      <c r="E246" s="15"/>
      <c r="G246"/>
      <c r="H246"/>
    </row>
    <row r="247" spans="4:8" s="10" customFormat="1" ht="15" x14ac:dyDescent="0.25">
      <c r="D247" s="15"/>
      <c r="E247" s="15"/>
      <c r="G247"/>
      <c r="H247"/>
    </row>
    <row r="248" spans="4:8" s="10" customFormat="1" ht="15" x14ac:dyDescent="0.25">
      <c r="D248" s="15"/>
      <c r="E248" s="15"/>
      <c r="G248"/>
      <c r="H248"/>
    </row>
    <row r="249" spans="4:8" s="10" customFormat="1" ht="15" x14ac:dyDescent="0.25">
      <c r="D249" s="15"/>
      <c r="E249" s="15"/>
      <c r="G249"/>
      <c r="H249"/>
    </row>
    <row r="250" spans="4:8" s="10" customFormat="1" ht="15" x14ac:dyDescent="0.25">
      <c r="D250" s="15"/>
      <c r="E250" s="15"/>
      <c r="G250"/>
      <c r="H250"/>
    </row>
    <row r="251" spans="4:8" s="10" customFormat="1" ht="15" x14ac:dyDescent="0.25">
      <c r="D251" s="15"/>
      <c r="E251" s="15"/>
      <c r="G251"/>
      <c r="H251"/>
    </row>
    <row r="252" spans="4:8" s="10" customFormat="1" ht="15" x14ac:dyDescent="0.25">
      <c r="D252" s="15"/>
      <c r="E252" s="15"/>
      <c r="G252"/>
      <c r="H252"/>
    </row>
    <row r="253" spans="4:8" s="10" customFormat="1" ht="15" x14ac:dyDescent="0.25">
      <c r="D253" s="15"/>
      <c r="E253" s="15"/>
      <c r="G253"/>
      <c r="H253"/>
    </row>
    <row r="254" spans="4:8" s="10" customFormat="1" ht="15" x14ac:dyDescent="0.25">
      <c r="D254" s="15"/>
      <c r="E254" s="15"/>
      <c r="G254"/>
      <c r="H254"/>
    </row>
    <row r="255" spans="4:8" s="10" customFormat="1" ht="15" x14ac:dyDescent="0.25">
      <c r="D255" s="15"/>
      <c r="E255" s="15"/>
      <c r="G255"/>
      <c r="H255"/>
    </row>
    <row r="256" spans="4:8" s="10" customFormat="1" ht="15" x14ac:dyDescent="0.25">
      <c r="D256" s="15"/>
      <c r="E256" s="15"/>
      <c r="G256"/>
      <c r="H256"/>
    </row>
    <row r="257" spans="4:8" s="10" customFormat="1" ht="15" x14ac:dyDescent="0.25">
      <c r="D257" s="15"/>
      <c r="E257" s="15"/>
      <c r="G257"/>
      <c r="H257"/>
    </row>
    <row r="258" spans="4:8" s="10" customFormat="1" ht="15" x14ac:dyDescent="0.25">
      <c r="D258" s="15"/>
      <c r="E258" s="15"/>
      <c r="G258"/>
      <c r="H258"/>
    </row>
    <row r="259" spans="4:8" s="10" customFormat="1" ht="15" x14ac:dyDescent="0.25">
      <c r="D259" s="15"/>
      <c r="E259" s="15"/>
      <c r="G259"/>
      <c r="H259"/>
    </row>
    <row r="260" spans="4:8" s="10" customFormat="1" ht="15" x14ac:dyDescent="0.25">
      <c r="D260" s="15"/>
      <c r="E260" s="15"/>
      <c r="G260"/>
      <c r="H260"/>
    </row>
    <row r="261" spans="4:8" s="10" customFormat="1" ht="15" x14ac:dyDescent="0.25">
      <c r="D261" s="15"/>
      <c r="E261" s="15"/>
      <c r="G261"/>
      <c r="H261"/>
    </row>
    <row r="262" spans="4:8" s="10" customFormat="1" ht="15" x14ac:dyDescent="0.25">
      <c r="D262" s="15"/>
      <c r="E262" s="15"/>
      <c r="G262"/>
      <c r="H262"/>
    </row>
    <row r="263" spans="4:8" s="10" customFormat="1" ht="15" x14ac:dyDescent="0.25">
      <c r="D263" s="15"/>
      <c r="E263" s="15"/>
      <c r="G263"/>
      <c r="H263"/>
    </row>
    <row r="264" spans="4:8" s="10" customFormat="1" ht="15" x14ac:dyDescent="0.25">
      <c r="D264" s="15"/>
      <c r="E264" s="15"/>
      <c r="G264"/>
      <c r="H264"/>
    </row>
    <row r="265" spans="4:8" s="10" customFormat="1" ht="15" x14ac:dyDescent="0.25">
      <c r="D265" s="15"/>
      <c r="E265" s="15"/>
      <c r="G265"/>
      <c r="H265"/>
    </row>
    <row r="266" spans="4:8" s="10" customFormat="1" ht="15" x14ac:dyDescent="0.25">
      <c r="D266" s="15"/>
      <c r="E266" s="15"/>
      <c r="G266"/>
      <c r="H266"/>
    </row>
    <row r="267" spans="4:8" s="10" customFormat="1" ht="15" x14ac:dyDescent="0.25">
      <c r="D267" s="15"/>
      <c r="E267" s="15"/>
      <c r="G267"/>
      <c r="H267"/>
    </row>
    <row r="268" spans="4:8" s="10" customFormat="1" ht="15" x14ac:dyDescent="0.25">
      <c r="D268" s="15"/>
      <c r="E268" s="15"/>
      <c r="G268"/>
      <c r="H268"/>
    </row>
    <row r="269" spans="4:8" s="10" customFormat="1" ht="15" x14ac:dyDescent="0.25">
      <c r="D269" s="15"/>
      <c r="E269" s="15"/>
      <c r="G269"/>
      <c r="H269"/>
    </row>
    <row r="270" spans="4:8" s="10" customFormat="1" ht="15" x14ac:dyDescent="0.25">
      <c r="D270" s="15"/>
      <c r="E270" s="15"/>
      <c r="G270"/>
      <c r="H270"/>
    </row>
    <row r="271" spans="4:8" s="10" customFormat="1" ht="15" x14ac:dyDescent="0.25">
      <c r="D271" s="15"/>
      <c r="E271" s="15"/>
      <c r="G271"/>
      <c r="H271"/>
    </row>
    <row r="272" spans="4:8" s="10" customFormat="1" ht="15" x14ac:dyDescent="0.25">
      <c r="D272" s="15"/>
      <c r="E272" s="15"/>
      <c r="G272"/>
      <c r="H272"/>
    </row>
    <row r="273" spans="4:8" s="10" customFormat="1" ht="15" x14ac:dyDescent="0.25">
      <c r="D273" s="15"/>
      <c r="E273" s="15"/>
      <c r="G273"/>
      <c r="H273"/>
    </row>
    <row r="274" spans="4:8" s="10" customFormat="1" ht="15" x14ac:dyDescent="0.25">
      <c r="D274" s="15"/>
      <c r="E274" s="15"/>
      <c r="G274"/>
      <c r="H274"/>
    </row>
    <row r="275" spans="4:8" s="10" customFormat="1" ht="15" x14ac:dyDescent="0.25">
      <c r="D275" s="15"/>
      <c r="E275" s="15"/>
      <c r="G275"/>
      <c r="H275"/>
    </row>
    <row r="276" spans="4:8" s="10" customFormat="1" ht="15" x14ac:dyDescent="0.25">
      <c r="D276" s="15"/>
      <c r="E276" s="15"/>
      <c r="G276"/>
      <c r="H276"/>
    </row>
    <row r="277" spans="4:8" s="10" customFormat="1" ht="15" x14ac:dyDescent="0.25">
      <c r="D277" s="15"/>
      <c r="E277" s="15"/>
      <c r="G277"/>
      <c r="H277"/>
    </row>
    <row r="278" spans="4:8" s="10" customFormat="1" ht="15" x14ac:dyDescent="0.25">
      <c r="D278" s="15"/>
      <c r="E278" s="15"/>
      <c r="G278"/>
      <c r="H278"/>
    </row>
    <row r="279" spans="4:8" s="10" customFormat="1" ht="15" x14ac:dyDescent="0.25">
      <c r="D279" s="15"/>
      <c r="E279" s="15"/>
      <c r="G279"/>
      <c r="H279"/>
    </row>
    <row r="280" spans="4:8" s="10" customFormat="1" ht="15" x14ac:dyDescent="0.25">
      <c r="D280" s="15"/>
      <c r="E280" s="15"/>
      <c r="G280"/>
      <c r="H280"/>
    </row>
    <row r="281" spans="4:8" s="10" customFormat="1" ht="15" x14ac:dyDescent="0.25">
      <c r="D281" s="15"/>
      <c r="E281" s="15"/>
      <c r="G281"/>
      <c r="H281"/>
    </row>
    <row r="282" spans="4:8" s="10" customFormat="1" ht="15" x14ac:dyDescent="0.25">
      <c r="D282" s="15"/>
      <c r="E282" s="15"/>
      <c r="G282"/>
      <c r="H282"/>
    </row>
    <row r="283" spans="4:8" s="10" customFormat="1" ht="15" x14ac:dyDescent="0.25">
      <c r="D283" s="15"/>
      <c r="E283" s="15"/>
      <c r="G283"/>
      <c r="H283"/>
    </row>
    <row r="284" spans="4:8" s="10" customFormat="1" ht="15" x14ac:dyDescent="0.25">
      <c r="D284" s="15"/>
      <c r="E284" s="15"/>
      <c r="G284"/>
      <c r="H284"/>
    </row>
    <row r="285" spans="4:8" s="10" customFormat="1" ht="15" x14ac:dyDescent="0.25">
      <c r="D285" s="15"/>
      <c r="E285" s="15"/>
      <c r="G285"/>
      <c r="H285"/>
    </row>
    <row r="286" spans="4:8" s="10" customFormat="1" ht="15" x14ac:dyDescent="0.25">
      <c r="D286" s="15"/>
      <c r="E286" s="15"/>
      <c r="G286"/>
      <c r="H286"/>
    </row>
    <row r="287" spans="4:8" ht="15" x14ac:dyDescent="0.25">
      <c r="G287"/>
      <c r="H287"/>
    </row>
    <row r="288" spans="4:8" ht="15" x14ac:dyDescent="0.25">
      <c r="G288"/>
      <c r="H288"/>
    </row>
    <row r="289" spans="7:8" ht="15" x14ac:dyDescent="0.25">
      <c r="G289"/>
      <c r="H289"/>
    </row>
    <row r="290" spans="7:8" ht="15" x14ac:dyDescent="0.25">
      <c r="G290"/>
      <c r="H290"/>
    </row>
    <row r="291" spans="7:8" ht="15" x14ac:dyDescent="0.25">
      <c r="G291"/>
      <c r="H291"/>
    </row>
    <row r="292" spans="7:8" ht="15" x14ac:dyDescent="0.25">
      <c r="G292"/>
      <c r="H292"/>
    </row>
    <row r="293" spans="7:8" ht="15" x14ac:dyDescent="0.25">
      <c r="G293"/>
      <c r="H293"/>
    </row>
    <row r="294" spans="7:8" ht="15" x14ac:dyDescent="0.25">
      <c r="G294"/>
      <c r="H294"/>
    </row>
    <row r="295" spans="7:8" ht="15" x14ac:dyDescent="0.25">
      <c r="G295"/>
      <c r="H295"/>
    </row>
    <row r="296" spans="7:8" ht="15" x14ac:dyDescent="0.25">
      <c r="G296"/>
      <c r="H296"/>
    </row>
    <row r="297" spans="7:8" ht="15" x14ac:dyDescent="0.25">
      <c r="G297"/>
      <c r="H297"/>
    </row>
    <row r="298" spans="7:8" ht="15" x14ac:dyDescent="0.25">
      <c r="G298"/>
      <c r="H298"/>
    </row>
    <row r="299" spans="7:8" ht="15" x14ac:dyDescent="0.25">
      <c r="G299"/>
      <c r="H299"/>
    </row>
    <row r="300" spans="7:8" ht="15" x14ac:dyDescent="0.25">
      <c r="G300"/>
      <c r="H300"/>
    </row>
    <row r="301" spans="7:8" ht="15" x14ac:dyDescent="0.25">
      <c r="G301"/>
      <c r="H301"/>
    </row>
    <row r="302" spans="7:8" ht="15" x14ac:dyDescent="0.25">
      <c r="G302"/>
      <c r="H302"/>
    </row>
    <row r="303" spans="7:8" ht="15" x14ac:dyDescent="0.25">
      <c r="G303"/>
      <c r="H303"/>
    </row>
    <row r="304" spans="7:8" ht="15" x14ac:dyDescent="0.25">
      <c r="G304"/>
      <c r="H304"/>
    </row>
    <row r="305" spans="7:8" ht="15" x14ac:dyDescent="0.25">
      <c r="G305"/>
      <c r="H305"/>
    </row>
    <row r="306" spans="7:8" ht="15" x14ac:dyDescent="0.25">
      <c r="G306"/>
      <c r="H306"/>
    </row>
    <row r="307" spans="7:8" ht="15" x14ac:dyDescent="0.25">
      <c r="G307"/>
      <c r="H307"/>
    </row>
    <row r="308" spans="7:8" ht="15" x14ac:dyDescent="0.25">
      <c r="G308"/>
      <c r="H308"/>
    </row>
    <row r="309" spans="7:8" ht="15" x14ac:dyDescent="0.25">
      <c r="G309"/>
      <c r="H309"/>
    </row>
    <row r="310" spans="7:8" ht="15" x14ac:dyDescent="0.25">
      <c r="G310"/>
      <c r="H310"/>
    </row>
    <row r="311" spans="7:8" ht="15" x14ac:dyDescent="0.25">
      <c r="G311"/>
      <c r="H311"/>
    </row>
    <row r="312" spans="7:8" ht="15" x14ac:dyDescent="0.25">
      <c r="G312"/>
      <c r="H312"/>
    </row>
    <row r="313" spans="7:8" ht="15" x14ac:dyDescent="0.25">
      <c r="G313"/>
      <c r="H313"/>
    </row>
    <row r="314" spans="7:8" ht="15" x14ac:dyDescent="0.25">
      <c r="G314"/>
      <c r="H314"/>
    </row>
    <row r="315" spans="7:8" ht="15" x14ac:dyDescent="0.25">
      <c r="G315"/>
      <c r="H315"/>
    </row>
    <row r="316" spans="7:8" ht="15" x14ac:dyDescent="0.25">
      <c r="G316"/>
      <c r="H316"/>
    </row>
    <row r="317" spans="7:8" ht="15" x14ac:dyDescent="0.25">
      <c r="G317"/>
      <c r="H317"/>
    </row>
    <row r="318" spans="7:8" ht="15" x14ac:dyDescent="0.25">
      <c r="G318"/>
      <c r="H318"/>
    </row>
    <row r="319" spans="7:8" ht="15" x14ac:dyDescent="0.25">
      <c r="G319"/>
      <c r="H319"/>
    </row>
    <row r="320" spans="7:8" ht="15" x14ac:dyDescent="0.25">
      <c r="G320"/>
      <c r="H320"/>
    </row>
    <row r="321" spans="7:8" ht="15" x14ac:dyDescent="0.25">
      <c r="G321"/>
      <c r="H321"/>
    </row>
    <row r="322" spans="7:8" ht="15" x14ac:dyDescent="0.25">
      <c r="G322"/>
      <c r="H322"/>
    </row>
    <row r="323" spans="7:8" ht="15" x14ac:dyDescent="0.25">
      <c r="G323"/>
      <c r="H323"/>
    </row>
    <row r="324" spans="7:8" ht="15" x14ac:dyDescent="0.25">
      <c r="G324"/>
      <c r="H324"/>
    </row>
    <row r="325" spans="7:8" ht="15" x14ac:dyDescent="0.25">
      <c r="G325"/>
      <c r="H325"/>
    </row>
    <row r="326" spans="7:8" ht="15" x14ac:dyDescent="0.25">
      <c r="G326"/>
      <c r="H326"/>
    </row>
    <row r="327" spans="7:8" ht="15" x14ac:dyDescent="0.25">
      <c r="G327"/>
      <c r="H327"/>
    </row>
    <row r="328" spans="7:8" ht="15" x14ac:dyDescent="0.25">
      <c r="G328"/>
      <c r="H328"/>
    </row>
    <row r="329" spans="7:8" ht="15" x14ac:dyDescent="0.25">
      <c r="G329"/>
      <c r="H329"/>
    </row>
    <row r="330" spans="7:8" ht="15" x14ac:dyDescent="0.25">
      <c r="G330"/>
      <c r="H330"/>
    </row>
    <row r="331" spans="7:8" ht="15" x14ac:dyDescent="0.25">
      <c r="G331"/>
      <c r="H331"/>
    </row>
    <row r="332" spans="7:8" ht="15" x14ac:dyDescent="0.25">
      <c r="G332"/>
      <c r="H332"/>
    </row>
    <row r="333" spans="7:8" ht="15" x14ac:dyDescent="0.25">
      <c r="G333"/>
      <c r="H333"/>
    </row>
    <row r="334" spans="7:8" ht="15" x14ac:dyDescent="0.25">
      <c r="G334"/>
      <c r="H334"/>
    </row>
    <row r="335" spans="7:8" ht="15" x14ac:dyDescent="0.25">
      <c r="G335"/>
      <c r="H335"/>
    </row>
    <row r="336" spans="7:8" ht="15" x14ac:dyDescent="0.25">
      <c r="G336"/>
      <c r="H336"/>
    </row>
    <row r="337" spans="7:8" ht="15" x14ac:dyDescent="0.25">
      <c r="G337"/>
      <c r="H337"/>
    </row>
    <row r="338" spans="7:8" ht="15" x14ac:dyDescent="0.25">
      <c r="G338"/>
      <c r="H338"/>
    </row>
    <row r="339" spans="7:8" ht="15" x14ac:dyDescent="0.25">
      <c r="G339"/>
      <c r="H339"/>
    </row>
    <row r="340" spans="7:8" ht="15" x14ac:dyDescent="0.25">
      <c r="G340"/>
      <c r="H340"/>
    </row>
    <row r="341" spans="7:8" ht="15" x14ac:dyDescent="0.25">
      <c r="G341"/>
      <c r="H341"/>
    </row>
    <row r="342" spans="7:8" ht="15" x14ac:dyDescent="0.25">
      <c r="G342"/>
      <c r="H342"/>
    </row>
    <row r="343" spans="7:8" ht="15" x14ac:dyDescent="0.25">
      <c r="G343"/>
      <c r="H343"/>
    </row>
    <row r="344" spans="7:8" ht="15" x14ac:dyDescent="0.25">
      <c r="G344"/>
      <c r="H344"/>
    </row>
    <row r="345" spans="7:8" ht="15" x14ac:dyDescent="0.25">
      <c r="G345"/>
      <c r="H345"/>
    </row>
    <row r="346" spans="7:8" ht="15" x14ac:dyDescent="0.25">
      <c r="G346"/>
      <c r="H346"/>
    </row>
    <row r="347" spans="7:8" ht="15" x14ac:dyDescent="0.25">
      <c r="G347"/>
      <c r="H347"/>
    </row>
    <row r="348" spans="7:8" ht="15" x14ac:dyDescent="0.25">
      <c r="G348"/>
      <c r="H348"/>
    </row>
    <row r="349" spans="7:8" ht="15" x14ac:dyDescent="0.25">
      <c r="G349"/>
      <c r="H349"/>
    </row>
    <row r="350" spans="7:8" ht="15" x14ac:dyDescent="0.25">
      <c r="G350"/>
      <c r="H350"/>
    </row>
    <row r="351" spans="7:8" ht="15" x14ac:dyDescent="0.25">
      <c r="G351"/>
      <c r="H351"/>
    </row>
    <row r="352" spans="7:8" ht="15" x14ac:dyDescent="0.25">
      <c r="G352"/>
      <c r="H352"/>
    </row>
    <row r="353" spans="7:8" ht="15" x14ac:dyDescent="0.25">
      <c r="G353"/>
      <c r="H353"/>
    </row>
    <row r="354" spans="7:8" ht="15" x14ac:dyDescent="0.25">
      <c r="G354"/>
      <c r="H354"/>
    </row>
    <row r="355" spans="7:8" ht="15" x14ac:dyDescent="0.25">
      <c r="G355"/>
      <c r="H355"/>
    </row>
    <row r="356" spans="7:8" ht="15" x14ac:dyDescent="0.25">
      <c r="G356"/>
      <c r="H356"/>
    </row>
    <row r="357" spans="7:8" ht="15" x14ac:dyDescent="0.25">
      <c r="G357"/>
      <c r="H357"/>
    </row>
    <row r="358" spans="7:8" ht="15" x14ac:dyDescent="0.25">
      <c r="G358"/>
      <c r="H358"/>
    </row>
    <row r="359" spans="7:8" ht="15" x14ac:dyDescent="0.25">
      <c r="G359"/>
      <c r="H359"/>
    </row>
    <row r="360" spans="7:8" ht="15" x14ac:dyDescent="0.25">
      <c r="G360"/>
      <c r="H360"/>
    </row>
    <row r="361" spans="7:8" ht="15" x14ac:dyDescent="0.25">
      <c r="G361"/>
      <c r="H361"/>
    </row>
    <row r="362" spans="7:8" ht="15" x14ac:dyDescent="0.25">
      <c r="G362"/>
      <c r="H362"/>
    </row>
    <row r="363" spans="7:8" ht="15" x14ac:dyDescent="0.25">
      <c r="G363"/>
      <c r="H363"/>
    </row>
    <row r="364" spans="7:8" ht="15" x14ac:dyDescent="0.25">
      <c r="G364"/>
      <c r="H364"/>
    </row>
    <row r="365" spans="7:8" ht="15" x14ac:dyDescent="0.25">
      <c r="G365"/>
      <c r="H365"/>
    </row>
    <row r="366" spans="7:8" ht="15" x14ac:dyDescent="0.25">
      <c r="G366"/>
      <c r="H366"/>
    </row>
    <row r="367" spans="7:8" ht="15" x14ac:dyDescent="0.25">
      <c r="G367"/>
      <c r="H367"/>
    </row>
    <row r="368" spans="7:8" ht="15" x14ac:dyDescent="0.25">
      <c r="G368"/>
      <c r="H368"/>
    </row>
    <row r="369" spans="7:8" ht="15" x14ac:dyDescent="0.25">
      <c r="G369"/>
      <c r="H369"/>
    </row>
    <row r="370" spans="7:8" ht="15" x14ac:dyDescent="0.25">
      <c r="G370"/>
      <c r="H370"/>
    </row>
    <row r="371" spans="7:8" ht="15" x14ac:dyDescent="0.25">
      <c r="G371"/>
      <c r="H371"/>
    </row>
    <row r="372" spans="7:8" ht="15" x14ac:dyDescent="0.25">
      <c r="G372"/>
      <c r="H372"/>
    </row>
    <row r="373" spans="7:8" ht="15" x14ac:dyDescent="0.25">
      <c r="G373"/>
      <c r="H373"/>
    </row>
    <row r="374" spans="7:8" ht="15" x14ac:dyDescent="0.25">
      <c r="G374"/>
      <c r="H374"/>
    </row>
    <row r="375" spans="7:8" ht="15" x14ac:dyDescent="0.25">
      <c r="G375"/>
      <c r="H375"/>
    </row>
    <row r="376" spans="7:8" ht="15" x14ac:dyDescent="0.25">
      <c r="G376"/>
      <c r="H376"/>
    </row>
    <row r="377" spans="7:8" ht="15" x14ac:dyDescent="0.25">
      <c r="G377"/>
      <c r="H377"/>
    </row>
    <row r="378" spans="7:8" ht="15" x14ac:dyDescent="0.25">
      <c r="G378"/>
      <c r="H378"/>
    </row>
    <row r="379" spans="7:8" ht="15" x14ac:dyDescent="0.25">
      <c r="G379"/>
      <c r="H379"/>
    </row>
    <row r="380" spans="7:8" ht="15" x14ac:dyDescent="0.25">
      <c r="G380"/>
      <c r="H380"/>
    </row>
    <row r="381" spans="7:8" ht="15" x14ac:dyDescent="0.25">
      <c r="G381"/>
      <c r="H381"/>
    </row>
    <row r="382" spans="7:8" ht="15" x14ac:dyDescent="0.25">
      <c r="G382"/>
      <c r="H382"/>
    </row>
    <row r="383" spans="7:8" ht="15" x14ac:dyDescent="0.25">
      <c r="G383"/>
      <c r="H383"/>
    </row>
    <row r="384" spans="7:8" ht="15" x14ac:dyDescent="0.25">
      <c r="G384"/>
      <c r="H384"/>
    </row>
    <row r="385" spans="7:8" ht="15" x14ac:dyDescent="0.25">
      <c r="G385"/>
      <c r="H385"/>
    </row>
    <row r="386" spans="7:8" ht="15" x14ac:dyDescent="0.25">
      <c r="G386"/>
      <c r="H386"/>
    </row>
    <row r="387" spans="7:8" ht="15" x14ac:dyDescent="0.25">
      <c r="G387"/>
      <c r="H387"/>
    </row>
    <row r="388" spans="7:8" ht="15" x14ac:dyDescent="0.25">
      <c r="G388"/>
      <c r="H388"/>
    </row>
    <row r="389" spans="7:8" ht="15" x14ac:dyDescent="0.25">
      <c r="G389"/>
      <c r="H389"/>
    </row>
    <row r="390" spans="7:8" ht="15" x14ac:dyDescent="0.25">
      <c r="G390"/>
      <c r="H390"/>
    </row>
    <row r="391" spans="7:8" ht="15" x14ac:dyDescent="0.25">
      <c r="G391"/>
      <c r="H391"/>
    </row>
    <row r="392" spans="7:8" ht="15" x14ac:dyDescent="0.25">
      <c r="G392"/>
      <c r="H392"/>
    </row>
    <row r="393" spans="7:8" ht="15" x14ac:dyDescent="0.25">
      <c r="G393"/>
      <c r="H393"/>
    </row>
    <row r="394" spans="7:8" ht="15" x14ac:dyDescent="0.25">
      <c r="G394"/>
      <c r="H394"/>
    </row>
    <row r="395" spans="7:8" ht="15" x14ac:dyDescent="0.25">
      <c r="G395"/>
      <c r="H395"/>
    </row>
    <row r="396" spans="7:8" ht="15" x14ac:dyDescent="0.25">
      <c r="G396"/>
      <c r="H396"/>
    </row>
    <row r="397" spans="7:8" ht="15" x14ac:dyDescent="0.25">
      <c r="G397"/>
      <c r="H397"/>
    </row>
    <row r="398" spans="7:8" ht="15" x14ac:dyDescent="0.25">
      <c r="G398"/>
      <c r="H398"/>
    </row>
    <row r="399" spans="7:8" ht="15" x14ac:dyDescent="0.25">
      <c r="G399"/>
      <c r="H399"/>
    </row>
    <row r="400" spans="7:8" ht="15" x14ac:dyDescent="0.25">
      <c r="G400"/>
      <c r="H400"/>
    </row>
    <row r="401" spans="7:8" ht="15" x14ac:dyDescent="0.25">
      <c r="G401"/>
      <c r="H401"/>
    </row>
    <row r="402" spans="7:8" ht="15" x14ac:dyDescent="0.25">
      <c r="G402"/>
      <c r="H402"/>
    </row>
    <row r="403" spans="7:8" ht="15" x14ac:dyDescent="0.25">
      <c r="G403"/>
      <c r="H403"/>
    </row>
    <row r="404" spans="7:8" ht="15" x14ac:dyDescent="0.25">
      <c r="G404"/>
      <c r="H404"/>
    </row>
    <row r="405" spans="7:8" ht="15" x14ac:dyDescent="0.25">
      <c r="G405"/>
      <c r="H405"/>
    </row>
    <row r="406" spans="7:8" ht="15" x14ac:dyDescent="0.25">
      <c r="G406"/>
      <c r="H406"/>
    </row>
    <row r="407" spans="7:8" ht="15" x14ac:dyDescent="0.25">
      <c r="G407"/>
      <c r="H407"/>
    </row>
    <row r="408" spans="7:8" ht="15" x14ac:dyDescent="0.25">
      <c r="G408"/>
      <c r="H408"/>
    </row>
    <row r="409" spans="7:8" ht="15" x14ac:dyDescent="0.25">
      <c r="G409"/>
      <c r="H409"/>
    </row>
    <row r="410" spans="7:8" ht="15" x14ac:dyDescent="0.25">
      <c r="G410"/>
      <c r="H410"/>
    </row>
    <row r="411" spans="7:8" ht="15" x14ac:dyDescent="0.25">
      <c r="G411"/>
      <c r="H411"/>
    </row>
    <row r="412" spans="7:8" ht="15" x14ac:dyDescent="0.25">
      <c r="G412"/>
      <c r="H412"/>
    </row>
    <row r="413" spans="7:8" ht="15" x14ac:dyDescent="0.25">
      <c r="G413"/>
      <c r="H413"/>
    </row>
    <row r="414" spans="7:8" ht="15" x14ac:dyDescent="0.25">
      <c r="G414"/>
      <c r="H414"/>
    </row>
    <row r="415" spans="7:8" ht="15" x14ac:dyDescent="0.25">
      <c r="G415"/>
      <c r="H415"/>
    </row>
    <row r="416" spans="7:8" ht="15" x14ac:dyDescent="0.25">
      <c r="G416"/>
      <c r="H416"/>
    </row>
    <row r="417" spans="7:8" ht="15" x14ac:dyDescent="0.25">
      <c r="G417"/>
      <c r="H417"/>
    </row>
    <row r="418" spans="7:8" ht="15" x14ac:dyDescent="0.25">
      <c r="G418"/>
      <c r="H418"/>
    </row>
    <row r="419" spans="7:8" ht="15" x14ac:dyDescent="0.25">
      <c r="G419"/>
      <c r="H419"/>
    </row>
    <row r="420" spans="7:8" ht="15" x14ac:dyDescent="0.25">
      <c r="G420"/>
      <c r="H420"/>
    </row>
    <row r="421" spans="7:8" ht="15" x14ac:dyDescent="0.25">
      <c r="G421"/>
      <c r="H421"/>
    </row>
    <row r="422" spans="7:8" ht="15" x14ac:dyDescent="0.25">
      <c r="G422"/>
      <c r="H422"/>
    </row>
    <row r="423" spans="7:8" ht="15" x14ac:dyDescent="0.25">
      <c r="G423"/>
      <c r="H423"/>
    </row>
    <row r="424" spans="7:8" ht="15" x14ac:dyDescent="0.25">
      <c r="G424"/>
      <c r="H424"/>
    </row>
    <row r="425" spans="7:8" ht="15" x14ac:dyDescent="0.25">
      <c r="G425"/>
      <c r="H425"/>
    </row>
    <row r="426" spans="7:8" ht="15" x14ac:dyDescent="0.25">
      <c r="G426"/>
      <c r="H426"/>
    </row>
    <row r="427" spans="7:8" ht="15" x14ac:dyDescent="0.25">
      <c r="G427"/>
      <c r="H427"/>
    </row>
    <row r="428" spans="7:8" ht="15" x14ac:dyDescent="0.25">
      <c r="G428"/>
      <c r="H428"/>
    </row>
    <row r="429" spans="7:8" ht="15" x14ac:dyDescent="0.25">
      <c r="G429"/>
      <c r="H429"/>
    </row>
    <row r="430" spans="7:8" ht="15" x14ac:dyDescent="0.25">
      <c r="G430"/>
      <c r="H430"/>
    </row>
    <row r="431" spans="7:8" ht="15" x14ac:dyDescent="0.25">
      <c r="G431"/>
      <c r="H431"/>
    </row>
    <row r="432" spans="7:8" ht="15" x14ac:dyDescent="0.25">
      <c r="G432"/>
      <c r="H432"/>
    </row>
    <row r="433" spans="7:8" ht="15" x14ac:dyDescent="0.25">
      <c r="G433"/>
      <c r="H433"/>
    </row>
    <row r="434" spans="7:8" ht="15" x14ac:dyDescent="0.25">
      <c r="G434"/>
      <c r="H434"/>
    </row>
    <row r="435" spans="7:8" ht="15" x14ac:dyDescent="0.25">
      <c r="G435"/>
      <c r="H435"/>
    </row>
    <row r="436" spans="7:8" ht="15" x14ac:dyDescent="0.25">
      <c r="G436"/>
      <c r="H436"/>
    </row>
    <row r="437" spans="7:8" ht="15" x14ac:dyDescent="0.25">
      <c r="G437"/>
      <c r="H437"/>
    </row>
    <row r="438" spans="7:8" ht="15" x14ac:dyDescent="0.25">
      <c r="G438"/>
      <c r="H438"/>
    </row>
    <row r="439" spans="7:8" ht="15" x14ac:dyDescent="0.25">
      <c r="G439"/>
      <c r="H439"/>
    </row>
    <row r="440" spans="7:8" ht="15" x14ac:dyDescent="0.25">
      <c r="G440"/>
      <c r="H440"/>
    </row>
    <row r="441" spans="7:8" ht="15" x14ac:dyDescent="0.25">
      <c r="G441"/>
      <c r="H441"/>
    </row>
    <row r="442" spans="7:8" ht="15" x14ac:dyDescent="0.25">
      <c r="G442"/>
      <c r="H442"/>
    </row>
    <row r="443" spans="7:8" ht="15" x14ac:dyDescent="0.25">
      <c r="G443"/>
      <c r="H443"/>
    </row>
    <row r="444" spans="7:8" ht="15" x14ac:dyDescent="0.25">
      <c r="G444"/>
      <c r="H444"/>
    </row>
    <row r="445" spans="7:8" ht="15" x14ac:dyDescent="0.25">
      <c r="G445"/>
      <c r="H445"/>
    </row>
    <row r="446" spans="7:8" ht="15" x14ac:dyDescent="0.25">
      <c r="G446"/>
      <c r="H446"/>
    </row>
    <row r="447" spans="7:8" ht="15" x14ac:dyDescent="0.25">
      <c r="G447"/>
      <c r="H447"/>
    </row>
    <row r="448" spans="7:8" ht="15" x14ac:dyDescent="0.25">
      <c r="G448"/>
      <c r="H448"/>
    </row>
    <row r="449" spans="7:8" ht="15" x14ac:dyDescent="0.25">
      <c r="G449"/>
      <c r="H449"/>
    </row>
    <row r="450" spans="7:8" ht="15" x14ac:dyDescent="0.25">
      <c r="G450"/>
      <c r="H450"/>
    </row>
    <row r="451" spans="7:8" ht="15" x14ac:dyDescent="0.25">
      <c r="G451"/>
      <c r="H451"/>
    </row>
    <row r="452" spans="7:8" ht="15" x14ac:dyDescent="0.25">
      <c r="G452"/>
      <c r="H452"/>
    </row>
    <row r="453" spans="7:8" ht="15" x14ac:dyDescent="0.25">
      <c r="G453"/>
      <c r="H453"/>
    </row>
    <row r="454" spans="7:8" ht="15" x14ac:dyDescent="0.25">
      <c r="G454"/>
      <c r="H454"/>
    </row>
    <row r="455" spans="7:8" ht="15" x14ac:dyDescent="0.25">
      <c r="G455"/>
      <c r="H455"/>
    </row>
    <row r="456" spans="7:8" ht="15" x14ac:dyDescent="0.25">
      <c r="G456"/>
      <c r="H456"/>
    </row>
    <row r="457" spans="7:8" ht="15" x14ac:dyDescent="0.25">
      <c r="G457"/>
      <c r="H457"/>
    </row>
    <row r="458" spans="7:8" ht="15" x14ac:dyDescent="0.25">
      <c r="G458"/>
      <c r="H458"/>
    </row>
    <row r="459" spans="7:8" ht="15" x14ac:dyDescent="0.25">
      <c r="G459"/>
      <c r="H459"/>
    </row>
    <row r="460" spans="7:8" ht="15" x14ac:dyDescent="0.25">
      <c r="G460"/>
      <c r="H460"/>
    </row>
    <row r="461" spans="7:8" ht="15" x14ac:dyDescent="0.25">
      <c r="G461"/>
      <c r="H461"/>
    </row>
    <row r="462" spans="7:8" ht="15" x14ac:dyDescent="0.25">
      <c r="G462"/>
      <c r="H462"/>
    </row>
    <row r="463" spans="7:8" ht="15" x14ac:dyDescent="0.25">
      <c r="G463"/>
      <c r="H463"/>
    </row>
    <row r="464" spans="7:8" ht="15" x14ac:dyDescent="0.25">
      <c r="G464"/>
      <c r="H464"/>
    </row>
    <row r="465" spans="7:8" ht="15" x14ac:dyDescent="0.25">
      <c r="G465"/>
      <c r="H465"/>
    </row>
    <row r="466" spans="7:8" ht="15" x14ac:dyDescent="0.25">
      <c r="G466"/>
      <c r="H466"/>
    </row>
    <row r="467" spans="7:8" ht="15" x14ac:dyDescent="0.25">
      <c r="G467"/>
      <c r="H467"/>
    </row>
    <row r="468" spans="7:8" ht="15" x14ac:dyDescent="0.25">
      <c r="G468"/>
      <c r="H468"/>
    </row>
    <row r="469" spans="7:8" ht="15" x14ac:dyDescent="0.25">
      <c r="G469"/>
      <c r="H469"/>
    </row>
    <row r="470" spans="7:8" ht="15" x14ac:dyDescent="0.25">
      <c r="G470"/>
      <c r="H470"/>
    </row>
    <row r="471" spans="7:8" ht="15" x14ac:dyDescent="0.25">
      <c r="G471"/>
      <c r="H471"/>
    </row>
    <row r="472" spans="7:8" ht="15" x14ac:dyDescent="0.25">
      <c r="G472"/>
      <c r="H472"/>
    </row>
    <row r="473" spans="7:8" ht="15" x14ac:dyDescent="0.25">
      <c r="G473"/>
      <c r="H473"/>
    </row>
    <row r="474" spans="7:8" ht="15" x14ac:dyDescent="0.25">
      <c r="G474"/>
      <c r="H474"/>
    </row>
    <row r="475" spans="7:8" ht="15" x14ac:dyDescent="0.25">
      <c r="G475"/>
      <c r="H475"/>
    </row>
    <row r="476" spans="7:8" ht="15" x14ac:dyDescent="0.25">
      <c r="G476"/>
      <c r="H476"/>
    </row>
    <row r="477" spans="7:8" ht="15" x14ac:dyDescent="0.25">
      <c r="G477"/>
      <c r="H477"/>
    </row>
    <row r="478" spans="7:8" ht="15" x14ac:dyDescent="0.25">
      <c r="G478"/>
      <c r="H478"/>
    </row>
    <row r="479" spans="7:8" ht="15" x14ac:dyDescent="0.25">
      <c r="G479"/>
      <c r="H479"/>
    </row>
    <row r="480" spans="7:8" ht="15" x14ac:dyDescent="0.25">
      <c r="G480"/>
      <c r="H480"/>
    </row>
    <row r="481" spans="7:8" ht="15" x14ac:dyDescent="0.25">
      <c r="G481"/>
      <c r="H481"/>
    </row>
    <row r="482" spans="7:8" ht="15" x14ac:dyDescent="0.25">
      <c r="G482"/>
      <c r="H482"/>
    </row>
    <row r="483" spans="7:8" ht="15" x14ac:dyDescent="0.25">
      <c r="G483"/>
      <c r="H483"/>
    </row>
    <row r="484" spans="7:8" ht="15" x14ac:dyDescent="0.25">
      <c r="G484"/>
      <c r="H484"/>
    </row>
    <row r="485" spans="7:8" ht="15" x14ac:dyDescent="0.25">
      <c r="G485"/>
      <c r="H485"/>
    </row>
    <row r="486" spans="7:8" ht="15" x14ac:dyDescent="0.25">
      <c r="G486"/>
      <c r="H486"/>
    </row>
    <row r="487" spans="7:8" ht="15" x14ac:dyDescent="0.25">
      <c r="G487"/>
      <c r="H487"/>
    </row>
    <row r="488" spans="7:8" ht="15" x14ac:dyDescent="0.25">
      <c r="G488"/>
      <c r="H488"/>
    </row>
    <row r="489" spans="7:8" ht="15" x14ac:dyDescent="0.25">
      <c r="G489"/>
      <c r="H489"/>
    </row>
    <row r="490" spans="7:8" ht="15" x14ac:dyDescent="0.25">
      <c r="G490"/>
      <c r="H490"/>
    </row>
    <row r="491" spans="7:8" ht="15" x14ac:dyDescent="0.25">
      <c r="G491"/>
      <c r="H491"/>
    </row>
    <row r="492" spans="7:8" ht="15" x14ac:dyDescent="0.25">
      <c r="G492"/>
      <c r="H492"/>
    </row>
    <row r="493" spans="7:8" ht="15" x14ac:dyDescent="0.25">
      <c r="G493"/>
      <c r="H493"/>
    </row>
    <row r="494" spans="7:8" ht="15" x14ac:dyDescent="0.25">
      <c r="G494"/>
      <c r="H494"/>
    </row>
    <row r="495" spans="7:8" ht="15" x14ac:dyDescent="0.25">
      <c r="G495"/>
      <c r="H495"/>
    </row>
    <row r="496" spans="7:8" ht="15" x14ac:dyDescent="0.25">
      <c r="G496"/>
      <c r="H496"/>
    </row>
    <row r="497" spans="7:8" ht="15" x14ac:dyDescent="0.25">
      <c r="G497"/>
      <c r="H497"/>
    </row>
    <row r="498" spans="7:8" ht="15" x14ac:dyDescent="0.25">
      <c r="G498"/>
      <c r="H498"/>
    </row>
    <row r="499" spans="7:8" ht="15" x14ac:dyDescent="0.25">
      <c r="G499"/>
      <c r="H499"/>
    </row>
    <row r="500" spans="7:8" ht="15" x14ac:dyDescent="0.25">
      <c r="G500"/>
      <c r="H500"/>
    </row>
    <row r="501" spans="7:8" ht="15" x14ac:dyDescent="0.25">
      <c r="G501"/>
      <c r="H501"/>
    </row>
    <row r="502" spans="7:8" ht="15" x14ac:dyDescent="0.25">
      <c r="G502"/>
      <c r="H502"/>
    </row>
    <row r="503" spans="7:8" ht="15" x14ac:dyDescent="0.25">
      <c r="G503"/>
      <c r="H503"/>
    </row>
    <row r="504" spans="7:8" ht="15" x14ac:dyDescent="0.25">
      <c r="G504"/>
      <c r="H504"/>
    </row>
    <row r="505" spans="7:8" ht="15" x14ac:dyDescent="0.25">
      <c r="G505"/>
      <c r="H505"/>
    </row>
    <row r="506" spans="7:8" ht="15" x14ac:dyDescent="0.25">
      <c r="G506"/>
      <c r="H506"/>
    </row>
    <row r="507" spans="7:8" ht="15" x14ac:dyDescent="0.25">
      <c r="G507"/>
      <c r="H507"/>
    </row>
    <row r="508" spans="7:8" ht="15" x14ac:dyDescent="0.25">
      <c r="G508"/>
      <c r="H508"/>
    </row>
    <row r="509" spans="7:8" ht="15" x14ac:dyDescent="0.25">
      <c r="G509"/>
      <c r="H509"/>
    </row>
    <row r="510" spans="7:8" ht="15" x14ac:dyDescent="0.25">
      <c r="G510"/>
      <c r="H510"/>
    </row>
    <row r="511" spans="7:8" ht="15" x14ac:dyDescent="0.25">
      <c r="G511"/>
      <c r="H511"/>
    </row>
    <row r="512" spans="7:8" ht="15" x14ac:dyDescent="0.25">
      <c r="G512"/>
      <c r="H512"/>
    </row>
    <row r="513" spans="7:8" ht="15" x14ac:dyDescent="0.25">
      <c r="G513"/>
      <c r="H513"/>
    </row>
    <row r="514" spans="7:8" ht="15" x14ac:dyDescent="0.25">
      <c r="G514"/>
      <c r="H514"/>
    </row>
    <row r="515" spans="7:8" ht="15" x14ac:dyDescent="0.25">
      <c r="G515"/>
      <c r="H515"/>
    </row>
    <row r="516" spans="7:8" ht="15" x14ac:dyDescent="0.25">
      <c r="G516"/>
      <c r="H516"/>
    </row>
    <row r="517" spans="7:8" ht="15" x14ac:dyDescent="0.25">
      <c r="G517"/>
      <c r="H517"/>
    </row>
    <row r="518" spans="7:8" ht="15" x14ac:dyDescent="0.25">
      <c r="G518"/>
      <c r="H518"/>
    </row>
    <row r="519" spans="7:8" ht="15" x14ac:dyDescent="0.25">
      <c r="G519"/>
      <c r="H519"/>
    </row>
    <row r="520" spans="7:8" ht="15" x14ac:dyDescent="0.25">
      <c r="G520"/>
      <c r="H520"/>
    </row>
    <row r="521" spans="7:8" ht="15" x14ac:dyDescent="0.25">
      <c r="G521"/>
      <c r="H521"/>
    </row>
    <row r="522" spans="7:8" ht="15" x14ac:dyDescent="0.25">
      <c r="G522"/>
      <c r="H522"/>
    </row>
    <row r="523" spans="7:8" ht="15" x14ac:dyDescent="0.25">
      <c r="G523"/>
      <c r="H523"/>
    </row>
    <row r="524" spans="7:8" ht="15" x14ac:dyDescent="0.25">
      <c r="G524"/>
      <c r="H524"/>
    </row>
    <row r="525" spans="7:8" ht="15" x14ac:dyDescent="0.25">
      <c r="G525"/>
      <c r="H525"/>
    </row>
    <row r="526" spans="7:8" ht="15" x14ac:dyDescent="0.25">
      <c r="G526"/>
      <c r="H526"/>
    </row>
    <row r="527" spans="7:8" ht="15" x14ac:dyDescent="0.25">
      <c r="G527"/>
      <c r="H527"/>
    </row>
    <row r="528" spans="7:8" ht="15" x14ac:dyDescent="0.25">
      <c r="G528"/>
      <c r="H528"/>
    </row>
    <row r="529" spans="7:8" ht="15" x14ac:dyDescent="0.25">
      <c r="G529"/>
      <c r="H529"/>
    </row>
    <row r="530" spans="7:8" ht="15" x14ac:dyDescent="0.25">
      <c r="G530"/>
      <c r="H530"/>
    </row>
    <row r="531" spans="7:8" ht="15" x14ac:dyDescent="0.25">
      <c r="G531"/>
      <c r="H531"/>
    </row>
    <row r="532" spans="7:8" ht="15" x14ac:dyDescent="0.25">
      <c r="G532"/>
      <c r="H532"/>
    </row>
    <row r="533" spans="7:8" ht="15" x14ac:dyDescent="0.25">
      <c r="G533"/>
      <c r="H533"/>
    </row>
    <row r="534" spans="7:8" ht="15" x14ac:dyDescent="0.25">
      <c r="G534"/>
      <c r="H534"/>
    </row>
    <row r="535" spans="7:8" ht="15" x14ac:dyDescent="0.25">
      <c r="G535"/>
      <c r="H535"/>
    </row>
    <row r="536" spans="7:8" ht="15" x14ac:dyDescent="0.25">
      <c r="G536"/>
      <c r="H536"/>
    </row>
    <row r="537" spans="7:8" ht="15" x14ac:dyDescent="0.25">
      <c r="G537"/>
      <c r="H537"/>
    </row>
    <row r="538" spans="7:8" ht="15" x14ac:dyDescent="0.25">
      <c r="G538"/>
      <c r="H538"/>
    </row>
    <row r="539" spans="7:8" ht="15" x14ac:dyDescent="0.25">
      <c r="G539"/>
      <c r="H539"/>
    </row>
    <row r="540" spans="7:8" ht="15" x14ac:dyDescent="0.25">
      <c r="G540"/>
      <c r="H540"/>
    </row>
    <row r="541" spans="7:8" ht="15" x14ac:dyDescent="0.25">
      <c r="G541"/>
      <c r="H541"/>
    </row>
    <row r="542" spans="7:8" ht="15" x14ac:dyDescent="0.25">
      <c r="G542"/>
      <c r="H542"/>
    </row>
    <row r="543" spans="7:8" ht="15" x14ac:dyDescent="0.25">
      <c r="G543"/>
      <c r="H543"/>
    </row>
    <row r="544" spans="7:8" ht="15" x14ac:dyDescent="0.25">
      <c r="G544"/>
      <c r="H544"/>
    </row>
    <row r="545" spans="7:8" ht="15" x14ac:dyDescent="0.25">
      <c r="G545"/>
      <c r="H545"/>
    </row>
    <row r="546" spans="7:8" ht="15" x14ac:dyDescent="0.25">
      <c r="G546"/>
      <c r="H546"/>
    </row>
    <row r="547" spans="7:8" ht="15" x14ac:dyDescent="0.25">
      <c r="G547"/>
      <c r="H547"/>
    </row>
    <row r="548" spans="7:8" ht="15" x14ac:dyDescent="0.25">
      <c r="G548"/>
      <c r="H548"/>
    </row>
    <row r="549" spans="7:8" ht="15" x14ac:dyDescent="0.25">
      <c r="G549"/>
      <c r="H549"/>
    </row>
    <row r="550" spans="7:8" ht="15" x14ac:dyDescent="0.25">
      <c r="G550"/>
      <c r="H550"/>
    </row>
    <row r="551" spans="7:8" ht="15" x14ac:dyDescent="0.25">
      <c r="G551"/>
      <c r="H551"/>
    </row>
    <row r="552" spans="7:8" ht="15" x14ac:dyDescent="0.25">
      <c r="G552"/>
      <c r="H552"/>
    </row>
    <row r="553" spans="7:8" ht="15" x14ac:dyDescent="0.25">
      <c r="G553"/>
      <c r="H553"/>
    </row>
    <row r="554" spans="7:8" ht="15" x14ac:dyDescent="0.25">
      <c r="G554"/>
      <c r="H554"/>
    </row>
    <row r="555" spans="7:8" ht="15" x14ac:dyDescent="0.25">
      <c r="G555"/>
      <c r="H555"/>
    </row>
    <row r="556" spans="7:8" ht="15" x14ac:dyDescent="0.25">
      <c r="G556"/>
      <c r="H556"/>
    </row>
    <row r="557" spans="7:8" ht="15" x14ac:dyDescent="0.25">
      <c r="G557"/>
      <c r="H557"/>
    </row>
    <row r="558" spans="7:8" ht="15" x14ac:dyDescent="0.25">
      <c r="G558"/>
      <c r="H558"/>
    </row>
    <row r="559" spans="7:8" ht="15" x14ac:dyDescent="0.25">
      <c r="G559"/>
      <c r="H559"/>
    </row>
    <row r="560" spans="7:8" ht="15" x14ac:dyDescent="0.25">
      <c r="G560"/>
      <c r="H560"/>
    </row>
    <row r="561" spans="7:8" ht="15" x14ac:dyDescent="0.25">
      <c r="G561"/>
      <c r="H561"/>
    </row>
    <row r="562" spans="7:8" ht="15" x14ac:dyDescent="0.25">
      <c r="G562"/>
      <c r="H562"/>
    </row>
    <row r="563" spans="7:8" ht="15" x14ac:dyDescent="0.25">
      <c r="G563"/>
      <c r="H563"/>
    </row>
    <row r="564" spans="7:8" ht="15" x14ac:dyDescent="0.25">
      <c r="G564"/>
      <c r="H564"/>
    </row>
    <row r="565" spans="7:8" ht="15" x14ac:dyDescent="0.25">
      <c r="G565"/>
      <c r="H565"/>
    </row>
    <row r="566" spans="7:8" ht="15" x14ac:dyDescent="0.25">
      <c r="G566"/>
      <c r="H566"/>
    </row>
    <row r="567" spans="7:8" ht="15" x14ac:dyDescent="0.25">
      <c r="G567"/>
      <c r="H567"/>
    </row>
    <row r="568" spans="7:8" ht="15" x14ac:dyDescent="0.25">
      <c r="G568"/>
      <c r="H568"/>
    </row>
    <row r="569" spans="7:8" ht="15" x14ac:dyDescent="0.25">
      <c r="G569"/>
      <c r="H569"/>
    </row>
    <row r="570" spans="7:8" ht="15" x14ac:dyDescent="0.25">
      <c r="G570"/>
      <c r="H570"/>
    </row>
    <row r="571" spans="7:8" ht="15" x14ac:dyDescent="0.25">
      <c r="G571"/>
      <c r="H571"/>
    </row>
    <row r="572" spans="7:8" ht="15" x14ac:dyDescent="0.25">
      <c r="G572"/>
      <c r="H572"/>
    </row>
    <row r="573" spans="7:8" ht="15" x14ac:dyDescent="0.25">
      <c r="G573"/>
      <c r="H573"/>
    </row>
    <row r="574" spans="7:8" ht="15" x14ac:dyDescent="0.25">
      <c r="G574"/>
      <c r="H574"/>
    </row>
    <row r="575" spans="7:8" ht="15" x14ac:dyDescent="0.25">
      <c r="G575"/>
      <c r="H575"/>
    </row>
    <row r="576" spans="7:8" ht="15" x14ac:dyDescent="0.25">
      <c r="G576"/>
      <c r="H576"/>
    </row>
    <row r="577" spans="7:8" ht="15" x14ac:dyDescent="0.25">
      <c r="G577"/>
      <c r="H577"/>
    </row>
    <row r="578" spans="7:8" ht="15" x14ac:dyDescent="0.25">
      <c r="G578"/>
      <c r="H578"/>
    </row>
    <row r="579" spans="7:8" ht="15" x14ac:dyDescent="0.25">
      <c r="G579"/>
      <c r="H579"/>
    </row>
    <row r="580" spans="7:8" ht="15" x14ac:dyDescent="0.25">
      <c r="G580"/>
      <c r="H580"/>
    </row>
    <row r="581" spans="7:8" ht="15" x14ac:dyDescent="0.25">
      <c r="G581"/>
      <c r="H581"/>
    </row>
    <row r="582" spans="7:8" ht="15" x14ac:dyDescent="0.25">
      <c r="G582"/>
      <c r="H582"/>
    </row>
    <row r="583" spans="7:8" ht="15" x14ac:dyDescent="0.25">
      <c r="G583"/>
      <c r="H583"/>
    </row>
    <row r="584" spans="7:8" ht="15" x14ac:dyDescent="0.25">
      <c r="G584"/>
      <c r="H584"/>
    </row>
    <row r="585" spans="7:8" ht="15" x14ac:dyDescent="0.25">
      <c r="G585"/>
      <c r="H585"/>
    </row>
    <row r="586" spans="7:8" ht="15" x14ac:dyDescent="0.25">
      <c r="G586"/>
      <c r="H586"/>
    </row>
    <row r="587" spans="7:8" ht="15" x14ac:dyDescent="0.25">
      <c r="G587"/>
      <c r="H587"/>
    </row>
    <row r="588" spans="7:8" ht="15" x14ac:dyDescent="0.25">
      <c r="G588"/>
      <c r="H588"/>
    </row>
    <row r="589" spans="7:8" ht="15" x14ac:dyDescent="0.25">
      <c r="G589"/>
      <c r="H589"/>
    </row>
    <row r="590" spans="7:8" ht="15" x14ac:dyDescent="0.25">
      <c r="G590"/>
      <c r="H590"/>
    </row>
    <row r="591" spans="7:8" ht="15" x14ac:dyDescent="0.25">
      <c r="G591"/>
      <c r="H591"/>
    </row>
    <row r="592" spans="7:8" ht="15" x14ac:dyDescent="0.25">
      <c r="G592"/>
      <c r="H592"/>
    </row>
    <row r="593" spans="7:8" ht="15" x14ac:dyDescent="0.25">
      <c r="G593"/>
      <c r="H593"/>
    </row>
    <row r="594" spans="7:8" ht="15" x14ac:dyDescent="0.25">
      <c r="G594"/>
      <c r="H594"/>
    </row>
    <row r="595" spans="7:8" ht="15" x14ac:dyDescent="0.25">
      <c r="G595"/>
      <c r="H595"/>
    </row>
    <row r="596" spans="7:8" ht="15" x14ac:dyDescent="0.25">
      <c r="G596"/>
      <c r="H596"/>
    </row>
    <row r="597" spans="7:8" ht="15" x14ac:dyDescent="0.25">
      <c r="G597"/>
      <c r="H597"/>
    </row>
    <row r="598" spans="7:8" ht="15" x14ac:dyDescent="0.25">
      <c r="G598"/>
      <c r="H598"/>
    </row>
    <row r="599" spans="7:8" ht="15" x14ac:dyDescent="0.25">
      <c r="G599"/>
      <c r="H599"/>
    </row>
    <row r="600" spans="7:8" ht="15" x14ac:dyDescent="0.25">
      <c r="G600"/>
      <c r="H600"/>
    </row>
    <row r="601" spans="7:8" ht="15" x14ac:dyDescent="0.25">
      <c r="G601"/>
      <c r="H601"/>
    </row>
    <row r="602" spans="7:8" ht="15" x14ac:dyDescent="0.25">
      <c r="G602"/>
      <c r="H602"/>
    </row>
    <row r="603" spans="7:8" ht="15" x14ac:dyDescent="0.25">
      <c r="G603"/>
      <c r="H603"/>
    </row>
    <row r="604" spans="7:8" ht="15" x14ac:dyDescent="0.25">
      <c r="G604"/>
      <c r="H604"/>
    </row>
    <row r="605" spans="7:8" ht="15" x14ac:dyDescent="0.25">
      <c r="G605"/>
      <c r="H605"/>
    </row>
    <row r="606" spans="7:8" ht="15" x14ac:dyDescent="0.25">
      <c r="G606"/>
      <c r="H606"/>
    </row>
    <row r="607" spans="7:8" ht="15" x14ac:dyDescent="0.25">
      <c r="G607"/>
      <c r="H607"/>
    </row>
    <row r="608" spans="7:8" ht="15" x14ac:dyDescent="0.25">
      <c r="G608"/>
      <c r="H608"/>
    </row>
    <row r="609" spans="7:8" ht="15" x14ac:dyDescent="0.25">
      <c r="G609"/>
      <c r="H609"/>
    </row>
    <row r="610" spans="7:8" ht="15" x14ac:dyDescent="0.25">
      <c r="G610"/>
      <c r="H610"/>
    </row>
    <row r="611" spans="7:8" ht="15" x14ac:dyDescent="0.25">
      <c r="G611"/>
      <c r="H611"/>
    </row>
  </sheetData>
  <mergeCells count="5">
    <mergeCell ref="B5:D5"/>
    <mergeCell ref="E5:H5"/>
    <mergeCell ref="B34:D34"/>
    <mergeCell ref="E34:H34"/>
    <mergeCell ref="A89:H89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L258"/>
  <sheetViews>
    <sheetView showGridLines="0" zoomScaleNormal="100" zoomScaleSheetLayoutView="50" workbookViewId="0">
      <selection activeCell="E68" sqref="E68"/>
    </sheetView>
  </sheetViews>
  <sheetFormatPr baseColWidth="10" defaultColWidth="11.5703125" defaultRowHeight="15" x14ac:dyDescent="0.25"/>
  <cols>
    <col min="1" max="1" width="57.140625" style="4" customWidth="1"/>
    <col min="2" max="2" width="13.85546875" style="4" customWidth="1"/>
    <col min="3" max="3" width="14" style="4" customWidth="1"/>
    <col min="4" max="4" width="8.42578125" style="4" customWidth="1"/>
    <col min="5" max="5" width="13.5703125" style="4" customWidth="1"/>
    <col min="6" max="6" width="13.140625" bestFit="1" customWidth="1"/>
    <col min="7" max="7" width="8.7109375" customWidth="1"/>
    <col min="8" max="8" width="7.5703125" bestFit="1" customWidth="1"/>
    <col min="9" max="12" width="12" bestFit="1" customWidth="1"/>
  </cols>
  <sheetData>
    <row r="1" spans="1:10" x14ac:dyDescent="0.25">
      <c r="A1" s="360" t="s">
        <v>300</v>
      </c>
      <c r="B1" s="361"/>
      <c r="C1" s="361"/>
      <c r="D1" s="361"/>
      <c r="E1" s="361"/>
      <c r="F1" s="361"/>
      <c r="G1" s="361"/>
      <c r="H1" s="361"/>
    </row>
    <row r="2" spans="1:10" ht="15.75" x14ac:dyDescent="0.25">
      <c r="A2" s="317" t="s">
        <v>215</v>
      </c>
      <c r="B2" s="362"/>
      <c r="C2" s="362"/>
      <c r="D2" s="362"/>
      <c r="E2" s="362"/>
      <c r="F2" s="362"/>
      <c r="G2" s="361"/>
      <c r="H2" s="361"/>
    </row>
    <row r="3" spans="1:10" x14ac:dyDescent="0.25">
      <c r="A3" s="171"/>
      <c r="B3" s="361"/>
      <c r="C3" s="363"/>
      <c r="D3" s="362"/>
      <c r="E3" s="361"/>
      <c r="F3" s="361"/>
      <c r="G3" s="361"/>
      <c r="H3" s="361"/>
    </row>
    <row r="4" spans="1:10" ht="15.75" thickBot="1" x14ac:dyDescent="0.3">
      <c r="A4" s="364" t="s">
        <v>301</v>
      </c>
      <c r="B4" s="362"/>
      <c r="C4" s="362"/>
      <c r="D4" s="361"/>
      <c r="E4" s="361"/>
      <c r="F4" s="361"/>
      <c r="G4" s="361"/>
      <c r="H4" s="361"/>
    </row>
    <row r="5" spans="1:10" ht="15.75" thickBot="1" x14ac:dyDescent="0.3">
      <c r="B5" s="853" t="s">
        <v>230</v>
      </c>
      <c r="C5" s="854"/>
      <c r="D5" s="855"/>
      <c r="E5" s="856" t="s">
        <v>243</v>
      </c>
      <c r="F5" s="857"/>
      <c r="G5" s="857"/>
      <c r="H5" s="858"/>
    </row>
    <row r="6" spans="1:10" ht="15.75" thickBot="1" x14ac:dyDescent="0.3">
      <c r="A6" s="365" t="s">
        <v>302</v>
      </c>
      <c r="B6" s="322">
        <v>2020</v>
      </c>
      <c r="C6" s="323">
        <v>2021</v>
      </c>
      <c r="D6" s="325" t="s">
        <v>237</v>
      </c>
      <c r="E6" s="322">
        <v>2020</v>
      </c>
      <c r="F6" s="323">
        <v>2021</v>
      </c>
      <c r="G6" s="325" t="s">
        <v>237</v>
      </c>
      <c r="H6" s="326" t="s">
        <v>244</v>
      </c>
    </row>
    <row r="7" spans="1:10" x14ac:dyDescent="0.25">
      <c r="A7" s="366" t="s">
        <v>216</v>
      </c>
      <c r="B7" s="367">
        <f>SUM(B8:B18)</f>
        <v>119922421</v>
      </c>
      <c r="C7" s="368">
        <f>SUM(C8:C18)</f>
        <v>135815019</v>
      </c>
      <c r="D7" s="369">
        <f>C7/B7-1</f>
        <v>0.132523992323337</v>
      </c>
      <c r="E7" s="367">
        <f>SUM(E8:E18)</f>
        <v>1215947935</v>
      </c>
      <c r="F7" s="368">
        <f>SUM(F8:F18)</f>
        <v>1226419006</v>
      </c>
      <c r="G7" s="369">
        <f>F7/E7-1</f>
        <v>8.6114468379767661E-3</v>
      </c>
      <c r="H7" s="370">
        <f>SUM(H8:H18)</f>
        <v>1</v>
      </c>
    </row>
    <row r="8" spans="1:10" x14ac:dyDescent="0.25">
      <c r="A8" s="371" t="s">
        <v>248</v>
      </c>
      <c r="B8" s="372">
        <v>29611696</v>
      </c>
      <c r="C8" s="373">
        <v>35606063</v>
      </c>
      <c r="D8" s="348">
        <f>C8/B8-1</f>
        <v>0.20243241049077354</v>
      </c>
      <c r="E8" s="372">
        <v>351911580</v>
      </c>
      <c r="F8" s="373">
        <v>317579833</v>
      </c>
      <c r="G8" s="348">
        <f>F8/E8-1</f>
        <v>-9.7557878032885403E-2</v>
      </c>
      <c r="H8" s="348">
        <f t="shared" ref="H8:H18" si="0">+F8/$F$7</f>
        <v>0.25894888406515776</v>
      </c>
      <c r="I8" s="374"/>
      <c r="J8" s="374"/>
    </row>
    <row r="9" spans="1:10" x14ac:dyDescent="0.25">
      <c r="A9" s="371" t="s">
        <v>249</v>
      </c>
      <c r="B9" s="372">
        <v>21757042</v>
      </c>
      <c r="C9" s="373">
        <v>35383570</v>
      </c>
      <c r="D9" s="348">
        <f t="shared" ref="D9:D16" si="1">C9/B9-1</f>
        <v>0.6263042558818428</v>
      </c>
      <c r="E9" s="372">
        <v>162079193</v>
      </c>
      <c r="F9" s="373">
        <v>294098892</v>
      </c>
      <c r="G9" s="348">
        <f t="shared" ref="G9:G18" si="2">F9/E9-1</f>
        <v>0.81453823008607906</v>
      </c>
      <c r="H9" s="348">
        <f t="shared" si="0"/>
        <v>0.23980294708511718</v>
      </c>
    </row>
    <row r="10" spans="1:10" x14ac:dyDescent="0.25">
      <c r="A10" s="371" t="s">
        <v>251</v>
      </c>
      <c r="B10" s="372">
        <v>21515695</v>
      </c>
      <c r="C10" s="373">
        <v>6508185</v>
      </c>
      <c r="D10" s="348">
        <f t="shared" si="1"/>
        <v>-0.6975145353194494</v>
      </c>
      <c r="E10" s="372">
        <v>185025524</v>
      </c>
      <c r="F10" s="373">
        <v>85382604</v>
      </c>
      <c r="G10" s="348">
        <f t="shared" si="2"/>
        <v>-0.53853607786566782</v>
      </c>
      <c r="H10" s="348">
        <f>+F10/$F$7</f>
        <v>6.9619439671338559E-2</v>
      </c>
    </row>
    <row r="11" spans="1:10" x14ac:dyDescent="0.25">
      <c r="A11" s="371" t="s">
        <v>252</v>
      </c>
      <c r="B11" s="372">
        <v>4435110</v>
      </c>
      <c r="C11" s="373">
        <v>6510989</v>
      </c>
      <c r="D11" s="348">
        <f t="shared" si="1"/>
        <v>0.46805580921330026</v>
      </c>
      <c r="E11" s="372">
        <v>57416890</v>
      </c>
      <c r="F11" s="373">
        <v>79755100</v>
      </c>
      <c r="G11" s="348">
        <f t="shared" si="2"/>
        <v>0.38905294243557953</v>
      </c>
      <c r="H11" s="348">
        <f t="shared" si="0"/>
        <v>6.5030874121988283E-2</v>
      </c>
    </row>
    <row r="12" spans="1:10" x14ac:dyDescent="0.25">
      <c r="A12" s="371" t="s">
        <v>259</v>
      </c>
      <c r="B12" s="372">
        <v>4333303</v>
      </c>
      <c r="C12" s="373">
        <v>10502115</v>
      </c>
      <c r="D12" s="348">
        <f t="shared" si="1"/>
        <v>1.4235819650737556</v>
      </c>
      <c r="E12" s="372">
        <v>37120194</v>
      </c>
      <c r="F12" s="373">
        <v>73883288</v>
      </c>
      <c r="G12" s="348">
        <f t="shared" si="2"/>
        <v>0.99037989941539628</v>
      </c>
      <c r="H12" s="348">
        <f t="shared" si="0"/>
        <v>6.024310422338644E-2</v>
      </c>
    </row>
    <row r="13" spans="1:10" x14ac:dyDescent="0.25">
      <c r="A13" s="371" t="s">
        <v>255</v>
      </c>
      <c r="B13" s="372">
        <v>10567414</v>
      </c>
      <c r="C13" s="373">
        <v>749727</v>
      </c>
      <c r="D13" s="348">
        <f t="shared" si="1"/>
        <v>-0.92905293575135794</v>
      </c>
      <c r="E13" s="372">
        <v>212334894</v>
      </c>
      <c r="F13" s="373">
        <v>65136990</v>
      </c>
      <c r="G13" s="348">
        <f t="shared" si="2"/>
        <v>-0.69323464093471143</v>
      </c>
      <c r="H13" s="348">
        <f t="shared" si="0"/>
        <v>5.3111530138827613E-2</v>
      </c>
    </row>
    <row r="14" spans="1:10" x14ac:dyDescent="0.25">
      <c r="A14" s="371" t="s">
        <v>257</v>
      </c>
      <c r="B14" s="372">
        <v>1760219</v>
      </c>
      <c r="C14" s="373">
        <v>6414727</v>
      </c>
      <c r="D14" s="348">
        <f t="shared" si="1"/>
        <v>2.6442777858891424</v>
      </c>
      <c r="E14" s="372">
        <v>29593441</v>
      </c>
      <c r="F14" s="373">
        <v>59256271</v>
      </c>
      <c r="G14" s="348">
        <f t="shared" si="2"/>
        <v>1.0023447425394028</v>
      </c>
      <c r="H14" s="348">
        <f t="shared" si="0"/>
        <v>4.8316497632620671E-2</v>
      </c>
    </row>
    <row r="15" spans="1:10" x14ac:dyDescent="0.25">
      <c r="A15" s="371" t="s">
        <v>250</v>
      </c>
      <c r="B15" s="372">
        <v>10226947</v>
      </c>
      <c r="C15" s="373">
        <v>8111438</v>
      </c>
      <c r="D15" s="348">
        <f t="shared" si="1"/>
        <v>-0.20685635703402006</v>
      </c>
      <c r="E15" s="372">
        <v>58531175</v>
      </c>
      <c r="F15" s="373">
        <v>55537799</v>
      </c>
      <c r="G15" s="348">
        <f t="shared" si="2"/>
        <v>-5.1141566865862464E-2</v>
      </c>
      <c r="H15" s="348">
        <f t="shared" si="0"/>
        <v>4.5284522441590404E-2</v>
      </c>
    </row>
    <row r="16" spans="1:10" x14ac:dyDescent="0.25">
      <c r="A16" s="371" t="s">
        <v>254</v>
      </c>
      <c r="B16" s="375">
        <v>3002823</v>
      </c>
      <c r="C16" s="335">
        <v>3348570</v>
      </c>
      <c r="D16" s="348">
        <f t="shared" si="1"/>
        <v>0.11514065264586026</v>
      </c>
      <c r="E16" s="372">
        <v>18432757</v>
      </c>
      <c r="F16" s="373">
        <v>26875038</v>
      </c>
      <c r="G16" s="348">
        <f t="shared" si="2"/>
        <v>0.45800424754690794</v>
      </c>
      <c r="H16" s="348">
        <f t="shared" si="0"/>
        <v>2.1913422630046881E-2</v>
      </c>
    </row>
    <row r="17" spans="1:10" x14ac:dyDescent="0.25">
      <c r="A17" s="371" t="s">
        <v>266</v>
      </c>
      <c r="B17" s="372">
        <v>0</v>
      </c>
      <c r="C17" s="373">
        <v>4051884</v>
      </c>
      <c r="D17" s="348" t="s">
        <v>245</v>
      </c>
      <c r="E17" s="372">
        <v>24000</v>
      </c>
      <c r="F17" s="373">
        <v>26262240</v>
      </c>
      <c r="G17" s="348" t="s">
        <v>245</v>
      </c>
      <c r="H17" s="348">
        <f t="shared" si="0"/>
        <v>2.1413758162192081E-2</v>
      </c>
    </row>
    <row r="18" spans="1:10" x14ac:dyDescent="0.25">
      <c r="A18" s="376" t="s">
        <v>303</v>
      </c>
      <c r="B18" s="372">
        <v>12712172</v>
      </c>
      <c r="C18" s="373">
        <v>18627751</v>
      </c>
      <c r="D18" s="348">
        <f t="shared" ref="D18" si="3">C18/B18-1</f>
        <v>0.46534762116182815</v>
      </c>
      <c r="E18" s="372">
        <v>103478287</v>
      </c>
      <c r="F18" s="373">
        <v>142650951</v>
      </c>
      <c r="G18" s="348">
        <f t="shared" si="2"/>
        <v>0.3785592623890266</v>
      </c>
      <c r="H18" s="348">
        <f t="shared" si="0"/>
        <v>0.11631501982773415</v>
      </c>
    </row>
    <row r="19" spans="1:10" x14ac:dyDescent="0.25">
      <c r="A19" s="377" t="s">
        <v>217</v>
      </c>
      <c r="B19" s="367">
        <f>SUM(B20:B30)</f>
        <v>46467407</v>
      </c>
      <c r="C19" s="368">
        <f>SUM(C20:C30)</f>
        <v>70693820</v>
      </c>
      <c r="D19" s="369">
        <f>C19/B19-1</f>
        <v>0.52136356564935937</v>
      </c>
      <c r="E19" s="367">
        <f>SUM(E20:E30)</f>
        <v>663443072</v>
      </c>
      <c r="F19" s="368">
        <f>SUM(F20:F30)</f>
        <v>614996986</v>
      </c>
      <c r="G19" s="369">
        <f>F19/E19-1</f>
        <v>-7.3022220058694076E-2</v>
      </c>
      <c r="H19" s="378">
        <f>SUM(H20:H30)</f>
        <v>1</v>
      </c>
    </row>
    <row r="20" spans="1:10" x14ac:dyDescent="0.25">
      <c r="A20" s="379" t="s">
        <v>253</v>
      </c>
      <c r="B20" s="380">
        <v>0</v>
      </c>
      <c r="C20" s="381">
        <v>23381325</v>
      </c>
      <c r="D20" s="382" t="s">
        <v>245</v>
      </c>
      <c r="E20" s="380">
        <v>0</v>
      </c>
      <c r="F20" s="381">
        <v>142658071</v>
      </c>
      <c r="G20" s="382" t="s">
        <v>245</v>
      </c>
      <c r="H20" s="382">
        <f>+F20/$F$19</f>
        <v>0.23196547990887226</v>
      </c>
      <c r="I20" s="374"/>
      <c r="J20" s="374"/>
    </row>
    <row r="21" spans="1:10" x14ac:dyDescent="0.25">
      <c r="A21" s="379" t="s">
        <v>251</v>
      </c>
      <c r="B21" s="380">
        <v>1988124</v>
      </c>
      <c r="C21" s="381">
        <v>1851581</v>
      </c>
      <c r="D21" s="382">
        <f t="shared" ref="D21:D30" si="4">C21/B21-1</f>
        <v>-6.8679317789031247E-2</v>
      </c>
      <c r="E21" s="380">
        <v>21985658</v>
      </c>
      <c r="F21" s="381">
        <v>66634605</v>
      </c>
      <c r="G21" s="382">
        <f t="shared" ref="G21:G30" si="5">F21/E21-1</f>
        <v>2.0308215019081985</v>
      </c>
      <c r="H21" s="382">
        <f t="shared" ref="H21:H30" si="6">+F21/$F$19</f>
        <v>0.10834948222006409</v>
      </c>
    </row>
    <row r="22" spans="1:10" x14ac:dyDescent="0.25">
      <c r="A22" s="379" t="s">
        <v>248</v>
      </c>
      <c r="B22" s="380">
        <v>872351</v>
      </c>
      <c r="C22" s="381">
        <v>6879134</v>
      </c>
      <c r="D22" s="382">
        <f t="shared" si="4"/>
        <v>6.8857409460182888</v>
      </c>
      <c r="E22" s="380">
        <v>287992169</v>
      </c>
      <c r="F22" s="381">
        <v>64703025</v>
      </c>
      <c r="G22" s="382">
        <f t="shared" si="5"/>
        <v>-0.77533060977085111</v>
      </c>
      <c r="H22" s="382">
        <f t="shared" si="6"/>
        <v>0.1052086863398059</v>
      </c>
    </row>
    <row r="23" spans="1:10" x14ac:dyDescent="0.25">
      <c r="A23" s="379" t="s">
        <v>250</v>
      </c>
      <c r="B23" s="380">
        <v>19028700</v>
      </c>
      <c r="C23" s="381">
        <v>3607922</v>
      </c>
      <c r="D23" s="382">
        <f t="shared" si="4"/>
        <v>-0.81039577059914758</v>
      </c>
      <c r="E23" s="380">
        <v>65208254</v>
      </c>
      <c r="F23" s="381">
        <v>56456088</v>
      </c>
      <c r="G23" s="382">
        <f t="shared" si="5"/>
        <v>-0.13421868342004684</v>
      </c>
      <c r="H23" s="382">
        <f t="shared" si="6"/>
        <v>9.179896696274216E-2</v>
      </c>
    </row>
    <row r="24" spans="1:10" x14ac:dyDescent="0.25">
      <c r="A24" s="379" t="s">
        <v>257</v>
      </c>
      <c r="B24" s="380">
        <v>606002</v>
      </c>
      <c r="C24" s="381">
        <v>4551855</v>
      </c>
      <c r="D24" s="382">
        <f t="shared" si="4"/>
        <v>6.5112870914617442</v>
      </c>
      <c r="E24" s="380">
        <v>57564236</v>
      </c>
      <c r="F24" s="381">
        <v>52236122</v>
      </c>
      <c r="G24" s="382">
        <f t="shared" si="5"/>
        <v>-9.2559449586024245E-2</v>
      </c>
      <c r="H24" s="382">
        <f t="shared" si="6"/>
        <v>8.4937200001172039E-2</v>
      </c>
    </row>
    <row r="25" spans="1:10" x14ac:dyDescent="0.25">
      <c r="A25" s="379" t="s">
        <v>252</v>
      </c>
      <c r="B25" s="380">
        <v>4722040</v>
      </c>
      <c r="C25" s="381">
        <v>1675569</v>
      </c>
      <c r="D25" s="382">
        <f t="shared" si="4"/>
        <v>-0.6451599308773327</v>
      </c>
      <c r="E25" s="380">
        <v>72392823</v>
      </c>
      <c r="F25" s="381">
        <v>43964630</v>
      </c>
      <c r="G25" s="382">
        <f t="shared" si="5"/>
        <v>-0.39269352709176708</v>
      </c>
      <c r="H25" s="382">
        <f>+F25/$F$19</f>
        <v>7.1487553599165116E-2</v>
      </c>
    </row>
    <row r="26" spans="1:10" x14ac:dyDescent="0.25">
      <c r="A26" s="379" t="s">
        <v>249</v>
      </c>
      <c r="B26" s="380">
        <v>2439614</v>
      </c>
      <c r="C26" s="381">
        <v>12892128</v>
      </c>
      <c r="D26" s="382">
        <f t="shared" si="4"/>
        <v>4.2844950061772069</v>
      </c>
      <c r="E26" s="380">
        <v>30004349</v>
      </c>
      <c r="F26" s="381">
        <v>39664646</v>
      </c>
      <c r="G26" s="382">
        <f t="shared" si="5"/>
        <v>0.32196322606432815</v>
      </c>
      <c r="H26" s="382">
        <f t="shared" si="6"/>
        <v>6.4495675430838617E-2</v>
      </c>
    </row>
    <row r="27" spans="1:10" x14ac:dyDescent="0.25">
      <c r="A27" s="379" t="s">
        <v>259</v>
      </c>
      <c r="B27" s="380">
        <v>3123614</v>
      </c>
      <c r="C27" s="381">
        <v>898963</v>
      </c>
      <c r="D27" s="382">
        <f t="shared" si="4"/>
        <v>-0.71220419680536717</v>
      </c>
      <c r="E27" s="380">
        <v>17615029</v>
      </c>
      <c r="F27" s="381">
        <v>20975875</v>
      </c>
      <c r="G27" s="382">
        <f t="shared" si="5"/>
        <v>0.19079423599018774</v>
      </c>
      <c r="H27" s="382">
        <f t="shared" si="6"/>
        <v>3.4107280974544484E-2</v>
      </c>
    </row>
    <row r="28" spans="1:10" x14ac:dyDescent="0.25">
      <c r="A28" s="379" t="s">
        <v>275</v>
      </c>
      <c r="B28" s="380">
        <v>0</v>
      </c>
      <c r="C28" s="381">
        <v>681734</v>
      </c>
      <c r="D28" s="382" t="s">
        <v>245</v>
      </c>
      <c r="E28" s="380">
        <v>1649662</v>
      </c>
      <c r="F28" s="381">
        <v>16545896</v>
      </c>
      <c r="G28" s="382">
        <f t="shared" si="5"/>
        <v>9.0298703613225015</v>
      </c>
      <c r="H28" s="382">
        <f t="shared" si="6"/>
        <v>2.6904027786568696E-2</v>
      </c>
    </row>
    <row r="29" spans="1:10" x14ac:dyDescent="0.25">
      <c r="A29" s="379" t="s">
        <v>254</v>
      </c>
      <c r="B29" s="380">
        <v>4402014</v>
      </c>
      <c r="C29" s="381">
        <v>1334897</v>
      </c>
      <c r="D29" s="382">
        <f t="shared" si="4"/>
        <v>-0.69675312254799737</v>
      </c>
      <c r="E29" s="380">
        <v>8290387</v>
      </c>
      <c r="F29" s="381">
        <v>13872591</v>
      </c>
      <c r="G29" s="382">
        <f t="shared" si="5"/>
        <v>0.67333455000351616</v>
      </c>
      <c r="H29" s="382">
        <f t="shared" si="6"/>
        <v>2.2557169085053043E-2</v>
      </c>
    </row>
    <row r="30" spans="1:10" x14ac:dyDescent="0.25">
      <c r="A30" s="376" t="s">
        <v>304</v>
      </c>
      <c r="B30" s="380">
        <v>9284948</v>
      </c>
      <c r="C30" s="381">
        <v>12938712</v>
      </c>
      <c r="D30" s="382">
        <f t="shared" si="4"/>
        <v>0.39351475097114164</v>
      </c>
      <c r="E30" s="380">
        <v>100740505</v>
      </c>
      <c r="F30" s="381">
        <v>97285437</v>
      </c>
      <c r="G30" s="382">
        <f t="shared" si="5"/>
        <v>-3.429671113917887E-2</v>
      </c>
      <c r="H30" s="382">
        <f t="shared" si="6"/>
        <v>0.15818847769117358</v>
      </c>
    </row>
    <row r="31" spans="1:10" x14ac:dyDescent="0.25">
      <c r="A31" s="377" t="s">
        <v>76</v>
      </c>
      <c r="B31" s="367">
        <f>SUM(B32:B42)</f>
        <v>21883699</v>
      </c>
      <c r="C31" s="368">
        <f>SUM(C32:C42)</f>
        <v>31227014</v>
      </c>
      <c r="D31" s="369">
        <f>C31/B31-1</f>
        <v>0.4269531855652009</v>
      </c>
      <c r="E31" s="367">
        <f>SUM(E32:E42)</f>
        <v>195586113</v>
      </c>
      <c r="F31" s="368">
        <f>SUM(F32:F42)</f>
        <v>282920472</v>
      </c>
      <c r="G31" s="369">
        <f>F31/E31-1</f>
        <v>0.44652637991737176</v>
      </c>
      <c r="H31" s="378">
        <f>SUM(H32:H42)</f>
        <v>1</v>
      </c>
    </row>
    <row r="32" spans="1:10" x14ac:dyDescent="0.25">
      <c r="A32" s="371" t="s">
        <v>261</v>
      </c>
      <c r="B32" s="372">
        <v>2234156</v>
      </c>
      <c r="C32" s="373">
        <v>2646520</v>
      </c>
      <c r="D32" s="348">
        <f>C32/B32-1</f>
        <v>0.18457260817955423</v>
      </c>
      <c r="E32" s="372">
        <v>29740511</v>
      </c>
      <c r="F32" s="373">
        <v>27527067</v>
      </c>
      <c r="G32" s="348">
        <f>F32/E32-1</f>
        <v>-7.4425217508871988E-2</v>
      </c>
      <c r="H32" s="348">
        <f t="shared" ref="H32:H42" si="7">+F32/$F$31</f>
        <v>9.7296129917385399E-2</v>
      </c>
      <c r="I32" s="374"/>
      <c r="J32" s="374"/>
    </row>
    <row r="33" spans="1:12" x14ac:dyDescent="0.25">
      <c r="A33" s="371" t="s">
        <v>263</v>
      </c>
      <c r="B33" s="372">
        <v>3768400</v>
      </c>
      <c r="C33" s="373">
        <v>3173906</v>
      </c>
      <c r="D33" s="348">
        <f t="shared" ref="D33:D42" si="8">C33/B33-1</f>
        <v>-0.15775766903725719</v>
      </c>
      <c r="E33" s="372">
        <v>21757562</v>
      </c>
      <c r="F33" s="373">
        <v>27390309</v>
      </c>
      <c r="G33" s="348">
        <f t="shared" ref="G33:G42" si="9">F33/E33-1</f>
        <v>0.25888686425436824</v>
      </c>
      <c r="H33" s="348">
        <f t="shared" si="7"/>
        <v>9.681275026290781E-2</v>
      </c>
      <c r="I33" s="374"/>
      <c r="J33" s="374"/>
    </row>
    <row r="34" spans="1:12" x14ac:dyDescent="0.25">
      <c r="A34" s="371" t="s">
        <v>264</v>
      </c>
      <c r="B34" s="372">
        <v>1609515</v>
      </c>
      <c r="C34" s="373">
        <v>1700637</v>
      </c>
      <c r="D34" s="348">
        <f t="shared" si="8"/>
        <v>5.6614570227677241E-2</v>
      </c>
      <c r="E34" s="372">
        <v>8864713</v>
      </c>
      <c r="F34" s="373">
        <v>15738686</v>
      </c>
      <c r="G34" s="348">
        <f t="shared" si="9"/>
        <v>0.77543096995920791</v>
      </c>
      <c r="H34" s="348">
        <f t="shared" si="7"/>
        <v>5.5629364282977725E-2</v>
      </c>
    </row>
    <row r="35" spans="1:12" x14ac:dyDescent="0.25">
      <c r="A35" s="371" t="s">
        <v>260</v>
      </c>
      <c r="B35" s="372">
        <v>108534</v>
      </c>
      <c r="C35" s="373">
        <v>1307423</v>
      </c>
      <c r="D35" s="348" t="s">
        <v>245</v>
      </c>
      <c r="E35" s="372">
        <v>3147605</v>
      </c>
      <c r="F35" s="373">
        <v>14660695</v>
      </c>
      <c r="G35" s="348">
        <f t="shared" si="9"/>
        <v>3.6577302425177241</v>
      </c>
      <c r="H35" s="348">
        <f t="shared" si="7"/>
        <v>5.1819138065060208E-2</v>
      </c>
    </row>
    <row r="36" spans="1:12" x14ac:dyDescent="0.25">
      <c r="A36" s="371" t="s">
        <v>268</v>
      </c>
      <c r="B36" s="372">
        <v>0</v>
      </c>
      <c r="C36" s="373">
        <v>1380100</v>
      </c>
      <c r="D36" s="348" t="s">
        <v>245</v>
      </c>
      <c r="E36" s="372">
        <v>2049309</v>
      </c>
      <c r="F36" s="373">
        <v>13859700</v>
      </c>
      <c r="G36" s="348">
        <f t="shared" si="9"/>
        <v>5.7631089308640133</v>
      </c>
      <c r="H36" s="348">
        <f t="shared" si="7"/>
        <v>4.8987971432480855E-2</v>
      </c>
    </row>
    <row r="37" spans="1:12" x14ac:dyDescent="0.25">
      <c r="A37" s="371" t="s">
        <v>270</v>
      </c>
      <c r="B37" s="372">
        <v>1491707</v>
      </c>
      <c r="C37" s="373">
        <v>848177</v>
      </c>
      <c r="D37" s="348">
        <f t="shared" si="8"/>
        <v>-0.43140509496838186</v>
      </c>
      <c r="E37" s="372">
        <v>12609129</v>
      </c>
      <c r="F37" s="373">
        <v>13818118</v>
      </c>
      <c r="G37" s="348">
        <f t="shared" si="9"/>
        <v>9.5882039116262474E-2</v>
      </c>
      <c r="H37" s="348">
        <f t="shared" si="7"/>
        <v>4.8840997267953094E-2</v>
      </c>
    </row>
    <row r="38" spans="1:12" x14ac:dyDescent="0.25">
      <c r="A38" s="371" t="s">
        <v>284</v>
      </c>
      <c r="B38" s="372">
        <v>74256</v>
      </c>
      <c r="C38" s="373">
        <v>975552</v>
      </c>
      <c r="D38" s="348" t="s">
        <v>245</v>
      </c>
      <c r="E38" s="372">
        <v>546864</v>
      </c>
      <c r="F38" s="373">
        <v>12134940</v>
      </c>
      <c r="G38" s="348" t="s">
        <v>245</v>
      </c>
      <c r="H38" s="348">
        <f t="shared" si="7"/>
        <v>4.2891699968604605E-2</v>
      </c>
    </row>
    <row r="39" spans="1:12" x14ac:dyDescent="0.25">
      <c r="A39" s="371" t="s">
        <v>249</v>
      </c>
      <c r="B39" s="372">
        <v>935795</v>
      </c>
      <c r="C39" s="373">
        <v>1219797</v>
      </c>
      <c r="D39" s="348">
        <f t="shared" si="8"/>
        <v>0.30348740910135241</v>
      </c>
      <c r="E39" s="372">
        <v>6748458</v>
      </c>
      <c r="F39" s="373">
        <v>10370631</v>
      </c>
      <c r="G39" s="348">
        <f t="shared" si="9"/>
        <v>0.53674083768469782</v>
      </c>
      <c r="H39" s="348">
        <f t="shared" si="7"/>
        <v>3.6655640105110528E-2</v>
      </c>
    </row>
    <row r="40" spans="1:12" x14ac:dyDescent="0.25">
      <c r="A40" s="371" t="s">
        <v>291</v>
      </c>
      <c r="B40" s="372">
        <v>417351</v>
      </c>
      <c r="C40" s="373">
        <v>803638</v>
      </c>
      <c r="D40" s="348">
        <f t="shared" si="8"/>
        <v>0.92556864605571798</v>
      </c>
      <c r="E40" s="372">
        <v>6666686</v>
      </c>
      <c r="F40" s="373">
        <v>9418990</v>
      </c>
      <c r="G40" s="348">
        <f t="shared" si="9"/>
        <v>0.41284440275123213</v>
      </c>
      <c r="H40" s="348">
        <f t="shared" si="7"/>
        <v>3.3292005818511432E-2</v>
      </c>
    </row>
    <row r="41" spans="1:12" x14ac:dyDescent="0.25">
      <c r="A41" s="371" t="s">
        <v>267</v>
      </c>
      <c r="B41" s="372">
        <v>815599</v>
      </c>
      <c r="C41" s="373">
        <v>949705</v>
      </c>
      <c r="D41" s="348">
        <f t="shared" si="8"/>
        <v>0.16442639091023903</v>
      </c>
      <c r="E41" s="372">
        <v>5922178</v>
      </c>
      <c r="F41" s="373">
        <v>8554032</v>
      </c>
      <c r="G41" s="348">
        <f t="shared" si="9"/>
        <v>0.44440643290357018</v>
      </c>
      <c r="H41" s="348">
        <f t="shared" si="7"/>
        <v>3.0234757985275806E-2</v>
      </c>
    </row>
    <row r="42" spans="1:12" x14ac:dyDescent="0.25">
      <c r="A42" s="379" t="s">
        <v>305</v>
      </c>
      <c r="B42" s="372">
        <v>10428386</v>
      </c>
      <c r="C42" s="373">
        <v>16221559</v>
      </c>
      <c r="D42" s="348">
        <f t="shared" si="8"/>
        <v>0.55551961732141475</v>
      </c>
      <c r="E42" s="372">
        <v>97533098</v>
      </c>
      <c r="F42" s="373">
        <v>129447304</v>
      </c>
      <c r="G42" s="348">
        <f t="shared" si="9"/>
        <v>0.3272141114598861</v>
      </c>
      <c r="H42" s="348">
        <f t="shared" si="7"/>
        <v>0.45753954489373255</v>
      </c>
    </row>
    <row r="43" spans="1:12" x14ac:dyDescent="0.25">
      <c r="A43" s="377" t="s">
        <v>218</v>
      </c>
      <c r="B43" s="367">
        <f>SUM(B44:B54)</f>
        <v>84285781</v>
      </c>
      <c r="C43" s="368">
        <f>SUM(C44:C54)</f>
        <v>128172951</v>
      </c>
      <c r="D43" s="369">
        <f>C43/B43-1</f>
        <v>0.52069482514494347</v>
      </c>
      <c r="E43" s="367">
        <f>SUM(E44:E54)</f>
        <v>686707909</v>
      </c>
      <c r="F43" s="368">
        <f>SUM(F44:F54)</f>
        <v>1155914372</v>
      </c>
      <c r="G43" s="369">
        <f>F43/E43-1</f>
        <v>0.68326934472513834</v>
      </c>
      <c r="H43" s="378">
        <f>SUM(H44:H54)</f>
        <v>1.0000000000000002</v>
      </c>
    </row>
    <row r="44" spans="1:12" x14ac:dyDescent="0.25">
      <c r="A44" s="371" t="s">
        <v>248</v>
      </c>
      <c r="B44" s="372">
        <v>10395741</v>
      </c>
      <c r="C44" s="373">
        <v>31428461</v>
      </c>
      <c r="D44" s="348">
        <f>C44/B44-1</f>
        <v>2.0232054646224835</v>
      </c>
      <c r="E44" s="372">
        <v>246505777</v>
      </c>
      <c r="F44" s="373">
        <v>360583015</v>
      </c>
      <c r="G44" s="348">
        <f>F44/E44-1</f>
        <v>0.46277713807899934</v>
      </c>
      <c r="H44" s="348">
        <f t="shared" ref="H44:H54" si="10">+F44/$F$43</f>
        <v>0.31194613003739002</v>
      </c>
      <c r="I44" s="374"/>
      <c r="J44" s="374"/>
    </row>
    <row r="45" spans="1:12" x14ac:dyDescent="0.25">
      <c r="A45" s="371" t="s">
        <v>250</v>
      </c>
      <c r="B45" s="372">
        <v>10082728</v>
      </c>
      <c r="C45" s="373">
        <v>11292114</v>
      </c>
      <c r="D45" s="348">
        <f t="shared" ref="D45:D54" si="11">C45/B45-1</f>
        <v>0.11994630818167473</v>
      </c>
      <c r="E45" s="372">
        <v>68041821</v>
      </c>
      <c r="F45" s="373">
        <v>168121234</v>
      </c>
      <c r="G45" s="348">
        <f t="shared" ref="G45:G54" si="12">F45/E45-1</f>
        <v>1.4708514782401254</v>
      </c>
      <c r="H45" s="348">
        <f t="shared" si="10"/>
        <v>0.14544436687737627</v>
      </c>
      <c r="I45" s="374"/>
      <c r="J45" s="374"/>
      <c r="K45" s="374"/>
      <c r="L45" s="374"/>
    </row>
    <row r="46" spans="1:12" x14ac:dyDescent="0.25">
      <c r="A46" s="371" t="s">
        <v>254</v>
      </c>
      <c r="B46" s="372">
        <v>5858282</v>
      </c>
      <c r="C46" s="373">
        <v>18821163</v>
      </c>
      <c r="D46" s="348">
        <f t="shared" si="11"/>
        <v>2.2127444530666156</v>
      </c>
      <c r="E46" s="372">
        <v>22053415</v>
      </c>
      <c r="F46" s="373">
        <v>121285153</v>
      </c>
      <c r="G46" s="348">
        <f t="shared" si="12"/>
        <v>4.4996087000584719</v>
      </c>
      <c r="H46" s="348">
        <f t="shared" si="10"/>
        <v>0.10492572455012264</v>
      </c>
    </row>
    <row r="47" spans="1:12" x14ac:dyDescent="0.25">
      <c r="A47" s="371" t="s">
        <v>251</v>
      </c>
      <c r="B47" s="372">
        <v>7397290</v>
      </c>
      <c r="C47" s="373">
        <v>3397160</v>
      </c>
      <c r="D47" s="348">
        <f t="shared" si="11"/>
        <v>-0.54075614177624509</v>
      </c>
      <c r="E47" s="372">
        <v>47284490</v>
      </c>
      <c r="F47" s="373">
        <v>52398784</v>
      </c>
      <c r="G47" s="348">
        <f t="shared" si="12"/>
        <v>0.10816007532279603</v>
      </c>
      <c r="H47" s="348">
        <f t="shared" si="10"/>
        <v>4.5331025609914297E-2</v>
      </c>
    </row>
    <row r="48" spans="1:12" x14ac:dyDescent="0.25">
      <c r="A48" s="371" t="s">
        <v>253</v>
      </c>
      <c r="B48" s="372">
        <v>5720440</v>
      </c>
      <c r="C48" s="373">
        <v>9264776</v>
      </c>
      <c r="D48" s="348">
        <f t="shared" si="11"/>
        <v>0.61959149995454887</v>
      </c>
      <c r="E48" s="372">
        <v>32769429</v>
      </c>
      <c r="F48" s="373">
        <v>46293748</v>
      </c>
      <c r="G48" s="348">
        <f t="shared" si="12"/>
        <v>0.4127114634801845</v>
      </c>
      <c r="H48" s="348">
        <f t="shared" si="10"/>
        <v>4.0049461379999172E-2</v>
      </c>
    </row>
    <row r="49" spans="1:12" x14ac:dyDescent="0.25">
      <c r="A49" s="371" t="s">
        <v>265</v>
      </c>
      <c r="B49" s="372">
        <v>3244226</v>
      </c>
      <c r="C49" s="373">
        <v>4005657</v>
      </c>
      <c r="D49" s="348">
        <f t="shared" si="11"/>
        <v>0.23470343927950776</v>
      </c>
      <c r="E49" s="372">
        <v>36418334</v>
      </c>
      <c r="F49" s="373">
        <v>37529147</v>
      </c>
      <c r="G49" s="348">
        <f t="shared" si="12"/>
        <v>3.0501477634863772E-2</v>
      </c>
      <c r="H49" s="348">
        <f t="shared" si="10"/>
        <v>3.246706495660736E-2</v>
      </c>
    </row>
    <row r="50" spans="1:12" x14ac:dyDescent="0.25">
      <c r="A50" s="371" t="s">
        <v>269</v>
      </c>
      <c r="B50" s="372">
        <v>5741293</v>
      </c>
      <c r="C50" s="373">
        <v>3171142</v>
      </c>
      <c r="D50" s="348">
        <f t="shared" si="11"/>
        <v>-0.44766065762538165</v>
      </c>
      <c r="E50" s="372">
        <v>28838178</v>
      </c>
      <c r="F50" s="373">
        <v>36081556</v>
      </c>
      <c r="G50" s="348">
        <f t="shared" si="12"/>
        <v>0.25117321905704304</v>
      </c>
      <c r="H50" s="348">
        <f t="shared" si="10"/>
        <v>3.1214730843401955E-2</v>
      </c>
    </row>
    <row r="51" spans="1:12" x14ac:dyDescent="0.25">
      <c r="A51" s="371" t="s">
        <v>249</v>
      </c>
      <c r="B51" s="372">
        <v>5216025</v>
      </c>
      <c r="C51" s="373">
        <v>3713355</v>
      </c>
      <c r="D51" s="348">
        <f t="shared" si="11"/>
        <v>-0.28808719283362327</v>
      </c>
      <c r="E51" s="372">
        <v>29116866</v>
      </c>
      <c r="F51" s="373">
        <v>27503250</v>
      </c>
      <c r="G51" s="348">
        <f t="shared" si="12"/>
        <v>-5.5418601713522309E-2</v>
      </c>
      <c r="H51" s="348">
        <f t="shared" si="10"/>
        <v>2.3793501202353767E-2</v>
      </c>
    </row>
    <row r="52" spans="1:12" x14ac:dyDescent="0.25">
      <c r="A52" s="371" t="s">
        <v>252</v>
      </c>
      <c r="B52" s="372">
        <v>2607371</v>
      </c>
      <c r="C52" s="373">
        <v>7025265</v>
      </c>
      <c r="D52" s="348">
        <f t="shared" si="11"/>
        <v>1.6943864145148506</v>
      </c>
      <c r="E52" s="372">
        <v>6545218</v>
      </c>
      <c r="F52" s="373">
        <v>22998477</v>
      </c>
      <c r="G52" s="348">
        <f t="shared" si="12"/>
        <v>2.5137831925537086</v>
      </c>
      <c r="H52" s="348">
        <f t="shared" si="10"/>
        <v>1.9896350073238814E-2</v>
      </c>
    </row>
    <row r="53" spans="1:12" x14ac:dyDescent="0.25">
      <c r="A53" s="371" t="s">
        <v>273</v>
      </c>
      <c r="B53" s="372">
        <v>1247900</v>
      </c>
      <c r="C53" s="373">
        <v>2078759</v>
      </c>
      <c r="D53" s="348">
        <f t="shared" si="11"/>
        <v>0.66580575366615924</v>
      </c>
      <c r="E53" s="372">
        <v>4509202</v>
      </c>
      <c r="F53" s="373">
        <v>18252382</v>
      </c>
      <c r="G53" s="348">
        <f t="shared" si="12"/>
        <v>3.0478075721602185</v>
      </c>
      <c r="H53" s="348">
        <f t="shared" si="10"/>
        <v>1.5790427424497842E-2</v>
      </c>
    </row>
    <row r="54" spans="1:12" x14ac:dyDescent="0.25">
      <c r="A54" s="376" t="s">
        <v>306</v>
      </c>
      <c r="B54" s="372">
        <v>26774485</v>
      </c>
      <c r="C54" s="373">
        <v>33975099</v>
      </c>
      <c r="D54" s="348">
        <f t="shared" si="11"/>
        <v>0.26893566767017174</v>
      </c>
      <c r="E54" s="372">
        <v>164625179</v>
      </c>
      <c r="F54" s="373">
        <v>264867626</v>
      </c>
      <c r="G54" s="348">
        <f t="shared" si="12"/>
        <v>0.60891321490985284</v>
      </c>
      <c r="H54" s="348">
        <f t="shared" si="10"/>
        <v>0.22914121704509788</v>
      </c>
    </row>
    <row r="55" spans="1:12" x14ac:dyDescent="0.25">
      <c r="A55" s="377" t="s">
        <v>219</v>
      </c>
      <c r="B55" s="367">
        <f>SUM(B56:B66)</f>
        <v>44475135</v>
      </c>
      <c r="C55" s="368">
        <f>SUM(C56:C66)</f>
        <v>52066493</v>
      </c>
      <c r="D55" s="369">
        <f>C55/B55-1</f>
        <v>0.17068768875012963</v>
      </c>
      <c r="E55" s="367">
        <f>SUM(E56:E66)</f>
        <v>333877537</v>
      </c>
      <c r="F55" s="368">
        <f>SUM(F56:F66)</f>
        <v>514811762</v>
      </c>
      <c r="G55" s="369">
        <f>F55/E55-1</f>
        <v>0.54191793382014786</v>
      </c>
      <c r="H55" s="378">
        <f>SUM(H56:H66)</f>
        <v>1</v>
      </c>
    </row>
    <row r="56" spans="1:12" x14ac:dyDescent="0.25">
      <c r="A56" s="371" t="s">
        <v>256</v>
      </c>
      <c r="B56" s="372">
        <v>8662972</v>
      </c>
      <c r="C56" s="373">
        <v>11932130</v>
      </c>
      <c r="D56" s="348">
        <f t="shared" ref="D56:D66" si="13">(C56-B56)/B56</f>
        <v>0.3773714147985241</v>
      </c>
      <c r="E56" s="372">
        <v>23604820</v>
      </c>
      <c r="F56" s="373">
        <v>113616199</v>
      </c>
      <c r="G56" s="348">
        <f>F56/E56-1</f>
        <v>3.813262672623642</v>
      </c>
      <c r="H56" s="348">
        <f t="shared" ref="H56:H66" si="14">+F56/$F$55</f>
        <v>0.22069464489041724</v>
      </c>
      <c r="I56" s="374"/>
      <c r="J56" s="374"/>
      <c r="K56" s="374"/>
      <c r="L56" s="374"/>
    </row>
    <row r="57" spans="1:12" x14ac:dyDescent="0.25">
      <c r="A57" s="371" t="s">
        <v>258</v>
      </c>
      <c r="B57" s="372">
        <v>2484625</v>
      </c>
      <c r="C57" s="373">
        <v>15661123</v>
      </c>
      <c r="D57" s="348">
        <f t="shared" si="13"/>
        <v>5.3032139658902251</v>
      </c>
      <c r="E57" s="372">
        <v>58505172</v>
      </c>
      <c r="F57" s="373">
        <v>110850812</v>
      </c>
      <c r="G57" s="348">
        <f t="shared" ref="G57:G66" si="15">F57/E57-1</f>
        <v>0.89471816269508619</v>
      </c>
      <c r="H57" s="348">
        <f t="shared" si="14"/>
        <v>0.21532299800096641</v>
      </c>
      <c r="I57" s="374"/>
      <c r="J57" s="374"/>
    </row>
    <row r="58" spans="1:12" x14ac:dyDescent="0.25">
      <c r="A58" s="371" t="s">
        <v>262</v>
      </c>
      <c r="B58" s="372">
        <v>2485513</v>
      </c>
      <c r="C58" s="373">
        <v>4149409</v>
      </c>
      <c r="D58" s="348">
        <f t="shared" si="13"/>
        <v>0.66943765733673488</v>
      </c>
      <c r="E58" s="372">
        <v>23371123</v>
      </c>
      <c r="F58" s="373">
        <v>40616674</v>
      </c>
      <c r="G58" s="348">
        <f t="shared" si="15"/>
        <v>0.73789997168728272</v>
      </c>
      <c r="H58" s="348">
        <f t="shared" si="14"/>
        <v>7.8896165546427435E-2</v>
      </c>
    </row>
    <row r="59" spans="1:12" x14ac:dyDescent="0.25">
      <c r="A59" s="371" t="s">
        <v>260</v>
      </c>
      <c r="B59" s="372">
        <v>2435189</v>
      </c>
      <c r="C59" s="373">
        <v>5081531</v>
      </c>
      <c r="D59" s="348">
        <f t="shared" si="13"/>
        <v>1.086709080896801</v>
      </c>
      <c r="E59" s="372">
        <v>22291448</v>
      </c>
      <c r="F59" s="373">
        <v>36825508</v>
      </c>
      <c r="G59" s="348">
        <f t="shared" si="15"/>
        <v>0.6520016106625286</v>
      </c>
      <c r="H59" s="348">
        <f t="shared" si="14"/>
        <v>7.1531986481691928E-2</v>
      </c>
    </row>
    <row r="60" spans="1:12" x14ac:dyDescent="0.25">
      <c r="A60" s="371" t="s">
        <v>268</v>
      </c>
      <c r="B60" s="372">
        <v>35316</v>
      </c>
      <c r="C60" s="373">
        <v>2415000</v>
      </c>
      <c r="D60" s="348" t="s">
        <v>245</v>
      </c>
      <c r="E60" s="372">
        <v>3123092</v>
      </c>
      <c r="F60" s="373">
        <v>22125926</v>
      </c>
      <c r="G60" s="348">
        <f t="shared" si="15"/>
        <v>6.0846219067513863</v>
      </c>
      <c r="H60" s="348">
        <f t="shared" si="14"/>
        <v>4.2978672270506516E-2</v>
      </c>
    </row>
    <row r="61" spans="1:12" x14ac:dyDescent="0.25">
      <c r="A61" s="371" t="s">
        <v>274</v>
      </c>
      <c r="B61" s="372">
        <v>6919359</v>
      </c>
      <c r="C61" s="373">
        <v>1975208</v>
      </c>
      <c r="D61" s="348">
        <f t="shared" si="13"/>
        <v>-0.71453887563862495</v>
      </c>
      <c r="E61" s="372">
        <v>12199547</v>
      </c>
      <c r="F61" s="373">
        <v>17854371</v>
      </c>
      <c r="G61" s="348">
        <f t="shared" si="15"/>
        <v>0.46352737523778553</v>
      </c>
      <c r="H61" s="348">
        <f t="shared" si="14"/>
        <v>3.4681357960115913E-2</v>
      </c>
    </row>
    <row r="62" spans="1:12" x14ac:dyDescent="0.25">
      <c r="A62" s="371" t="s">
        <v>272</v>
      </c>
      <c r="B62" s="372">
        <v>271096</v>
      </c>
      <c r="C62" s="373">
        <v>300678</v>
      </c>
      <c r="D62" s="348">
        <f t="shared" si="13"/>
        <v>0.10912001652551126</v>
      </c>
      <c r="E62" s="372">
        <v>6513831</v>
      </c>
      <c r="F62" s="373">
        <v>17819658</v>
      </c>
      <c r="G62" s="348">
        <f t="shared" si="15"/>
        <v>1.7356647723897045</v>
      </c>
      <c r="H62" s="348">
        <f>+F62/$F$55</f>
        <v>3.4613929430773183E-2</v>
      </c>
    </row>
    <row r="63" spans="1:12" x14ac:dyDescent="0.25">
      <c r="A63" s="371" t="s">
        <v>261</v>
      </c>
      <c r="B63" s="372">
        <v>1444460</v>
      </c>
      <c r="C63" s="373">
        <v>1641996</v>
      </c>
      <c r="D63" s="348">
        <f t="shared" si="13"/>
        <v>0.1367542195699431</v>
      </c>
      <c r="E63" s="372">
        <v>13039955</v>
      </c>
      <c r="F63" s="373">
        <v>16698020</v>
      </c>
      <c r="G63" s="348">
        <f t="shared" si="15"/>
        <v>0.28052742513298545</v>
      </c>
      <c r="H63" s="348">
        <f t="shared" si="14"/>
        <v>3.2435195216072008E-2</v>
      </c>
    </row>
    <row r="64" spans="1:12" x14ac:dyDescent="0.25">
      <c r="A64" s="371" t="s">
        <v>255</v>
      </c>
      <c r="B64" s="372">
        <v>7590163</v>
      </c>
      <c r="C64" s="373">
        <v>0</v>
      </c>
      <c r="D64" s="348" t="s">
        <v>246</v>
      </c>
      <c r="E64" s="372">
        <v>55943609</v>
      </c>
      <c r="F64" s="373">
        <v>14284198</v>
      </c>
      <c r="G64" s="348">
        <f t="shared" si="15"/>
        <v>-0.74466792087010325</v>
      </c>
      <c r="H64" s="348">
        <f t="shared" si="14"/>
        <v>2.7746448419335067E-2</v>
      </c>
    </row>
    <row r="65" spans="1:12" x14ac:dyDescent="0.25">
      <c r="A65" s="371" t="s">
        <v>270</v>
      </c>
      <c r="B65" s="372">
        <v>1399027</v>
      </c>
      <c r="C65" s="373">
        <v>977054</v>
      </c>
      <c r="D65" s="348">
        <f t="shared" si="13"/>
        <v>-0.30161891085733156</v>
      </c>
      <c r="E65" s="372">
        <v>11949227</v>
      </c>
      <c r="F65" s="373">
        <v>13338026</v>
      </c>
      <c r="G65" s="348">
        <f t="shared" si="15"/>
        <v>0.11622500769296629</v>
      </c>
      <c r="H65" s="348">
        <f t="shared" si="14"/>
        <v>2.5908549463172521E-2</v>
      </c>
    </row>
    <row r="66" spans="1:12" x14ac:dyDescent="0.25">
      <c r="A66" s="376" t="s">
        <v>307</v>
      </c>
      <c r="B66" s="372">
        <v>10747415</v>
      </c>
      <c r="C66" s="373">
        <v>7932364</v>
      </c>
      <c r="D66" s="348">
        <f t="shared" si="13"/>
        <v>-0.26192819389592753</v>
      </c>
      <c r="E66" s="372">
        <v>103335713</v>
      </c>
      <c r="F66" s="373">
        <v>110782370</v>
      </c>
      <c r="G66" s="348">
        <f t="shared" si="15"/>
        <v>7.2062763044950406E-2</v>
      </c>
      <c r="H66" s="348">
        <f t="shared" si="14"/>
        <v>0.21519005232052177</v>
      </c>
    </row>
    <row r="67" spans="1:12" x14ac:dyDescent="0.25">
      <c r="A67" s="377" t="s">
        <v>147</v>
      </c>
      <c r="B67" s="367">
        <f>SUM(B68:B78)</f>
        <v>68177577</v>
      </c>
      <c r="C67" s="368">
        <f>SUM(C68:C78)</f>
        <v>56870025</v>
      </c>
      <c r="D67" s="369">
        <f>C67/B67-1</f>
        <v>-0.16585441280789426</v>
      </c>
      <c r="E67" s="367">
        <f>SUM(E68:E78)</f>
        <v>567776625</v>
      </c>
      <c r="F67" s="368">
        <f>SUM(F68:F78)</f>
        <v>657822951</v>
      </c>
      <c r="G67" s="369">
        <f>F67/E67-1</f>
        <v>0.15859463393724593</v>
      </c>
      <c r="H67" s="378">
        <f>SUM(H68:H78)</f>
        <v>0.99999999999999989</v>
      </c>
    </row>
    <row r="68" spans="1:12" x14ac:dyDescent="0.25">
      <c r="A68" s="371" t="s">
        <v>248</v>
      </c>
      <c r="B68" s="372">
        <v>25761188</v>
      </c>
      <c r="C68" s="373">
        <v>34614011</v>
      </c>
      <c r="D68" s="348">
        <f>C68/B68-1</f>
        <v>0.34364964069203641</v>
      </c>
      <c r="E68" s="372">
        <v>287649837</v>
      </c>
      <c r="F68" s="373">
        <v>372041842</v>
      </c>
      <c r="G68" s="348">
        <f>F68/E68-1</f>
        <v>0.29338450485546419</v>
      </c>
      <c r="H68" s="348">
        <f t="shared" ref="H68:H78" si="16">+F68/$F$67</f>
        <v>0.56556531120483811</v>
      </c>
      <c r="I68" s="374"/>
      <c r="J68" s="374"/>
      <c r="K68" s="374"/>
      <c r="L68" s="374"/>
    </row>
    <row r="69" spans="1:12" x14ac:dyDescent="0.25">
      <c r="A69" s="371" t="s">
        <v>255</v>
      </c>
      <c r="B69" s="372">
        <v>9466437</v>
      </c>
      <c r="C69" s="373">
        <v>3844389</v>
      </c>
      <c r="D69" s="348">
        <f t="shared" ref="D69:D78" si="17">C69/B69-1</f>
        <v>-0.59389271803108179</v>
      </c>
      <c r="E69" s="372">
        <v>124928748</v>
      </c>
      <c r="F69" s="373">
        <v>69772626</v>
      </c>
      <c r="G69" s="348">
        <f t="shared" ref="G69:G78" si="18">F69/E69-1</f>
        <v>-0.44150063842791409</v>
      </c>
      <c r="H69" s="348">
        <f t="shared" si="16"/>
        <v>0.10606596485260059</v>
      </c>
      <c r="I69" s="374"/>
      <c r="J69" s="374"/>
    </row>
    <row r="70" spans="1:12" x14ac:dyDescent="0.25">
      <c r="A70" s="371" t="s">
        <v>252</v>
      </c>
      <c r="B70" s="372">
        <v>2750746</v>
      </c>
      <c r="C70" s="373">
        <v>1903105</v>
      </c>
      <c r="D70" s="348">
        <f t="shared" si="17"/>
        <v>-0.30814949835426464</v>
      </c>
      <c r="E70" s="372">
        <v>27012001</v>
      </c>
      <c r="F70" s="373">
        <v>57889284</v>
      </c>
      <c r="G70" s="348">
        <f t="shared" si="18"/>
        <v>1.1430949895196583</v>
      </c>
      <c r="H70" s="348">
        <f t="shared" si="16"/>
        <v>8.8001313897605252E-2</v>
      </c>
    </row>
    <row r="71" spans="1:12" x14ac:dyDescent="0.25">
      <c r="A71" s="371" t="s">
        <v>249</v>
      </c>
      <c r="B71" s="372">
        <v>3348742</v>
      </c>
      <c r="C71" s="373">
        <v>3457145</v>
      </c>
      <c r="D71" s="348">
        <f t="shared" si="17"/>
        <v>3.2371260610700947E-2</v>
      </c>
      <c r="E71" s="372">
        <v>15203072</v>
      </c>
      <c r="F71" s="373">
        <v>28251116</v>
      </c>
      <c r="G71" s="348">
        <f t="shared" si="18"/>
        <v>0.85825049042719792</v>
      </c>
      <c r="H71" s="348">
        <f t="shared" si="16"/>
        <v>4.2946382392182604E-2</v>
      </c>
    </row>
    <row r="72" spans="1:12" x14ac:dyDescent="0.25">
      <c r="A72" s="371" t="s">
        <v>259</v>
      </c>
      <c r="B72" s="372">
        <v>0</v>
      </c>
      <c r="C72" s="373">
        <v>0</v>
      </c>
      <c r="D72" s="348" t="s">
        <v>246</v>
      </c>
      <c r="E72" s="372">
        <v>0</v>
      </c>
      <c r="F72" s="373">
        <v>21418155</v>
      </c>
      <c r="G72" s="348" t="s">
        <v>245</v>
      </c>
      <c r="H72" s="348">
        <f t="shared" si="16"/>
        <v>3.2559148274533219E-2</v>
      </c>
    </row>
    <row r="73" spans="1:12" x14ac:dyDescent="0.25">
      <c r="A73" s="371" t="s">
        <v>257</v>
      </c>
      <c r="B73" s="372">
        <v>14869724</v>
      </c>
      <c r="C73" s="373">
        <v>1571196</v>
      </c>
      <c r="D73" s="348">
        <f t="shared" si="17"/>
        <v>-0.89433590024939269</v>
      </c>
      <c r="E73" s="372">
        <v>32012348</v>
      </c>
      <c r="F73" s="373">
        <v>15815961</v>
      </c>
      <c r="G73" s="348">
        <f t="shared" si="18"/>
        <v>-0.5059418634334476</v>
      </c>
      <c r="H73" s="348">
        <f t="shared" si="16"/>
        <v>2.4042884146801377E-2</v>
      </c>
    </row>
    <row r="74" spans="1:12" x14ac:dyDescent="0.25">
      <c r="A74" s="371" t="s">
        <v>254</v>
      </c>
      <c r="B74" s="372">
        <v>276881</v>
      </c>
      <c r="C74" s="373">
        <v>2058310</v>
      </c>
      <c r="D74" s="348">
        <f t="shared" si="17"/>
        <v>6.4339156532950978</v>
      </c>
      <c r="E74" s="372">
        <v>5827140</v>
      </c>
      <c r="F74" s="373">
        <v>9932053</v>
      </c>
      <c r="G74" s="348">
        <f t="shared" si="18"/>
        <v>0.70444729318327681</v>
      </c>
      <c r="H74" s="348">
        <f>+F74/$F$67</f>
        <v>1.5098368010574322E-2</v>
      </c>
    </row>
    <row r="75" spans="1:12" x14ac:dyDescent="0.25">
      <c r="A75" s="371" t="s">
        <v>265</v>
      </c>
      <c r="B75" s="372">
        <v>2004080</v>
      </c>
      <c r="C75" s="373">
        <v>2465725</v>
      </c>
      <c r="D75" s="348">
        <f t="shared" si="17"/>
        <v>0.23035258073529996</v>
      </c>
      <c r="E75" s="372">
        <v>4700619</v>
      </c>
      <c r="F75" s="373">
        <v>9307744</v>
      </c>
      <c r="G75" s="348">
        <f t="shared" si="18"/>
        <v>0.98011027909303006</v>
      </c>
      <c r="H75" s="348">
        <f t="shared" si="16"/>
        <v>1.4149314775124044E-2</v>
      </c>
    </row>
    <row r="76" spans="1:12" x14ac:dyDescent="0.25">
      <c r="A76" s="371" t="s">
        <v>275</v>
      </c>
      <c r="B76" s="372">
        <v>798570</v>
      </c>
      <c r="C76" s="373">
        <v>1166166</v>
      </c>
      <c r="D76" s="348">
        <f t="shared" si="17"/>
        <v>0.4603178180998535</v>
      </c>
      <c r="E76" s="372">
        <v>2569586</v>
      </c>
      <c r="F76" s="373">
        <v>6443088</v>
      </c>
      <c r="G76" s="348">
        <f t="shared" si="18"/>
        <v>1.5074420548679828</v>
      </c>
      <c r="H76" s="348">
        <f t="shared" si="16"/>
        <v>9.7945624885927701E-3</v>
      </c>
    </row>
    <row r="77" spans="1:12" x14ac:dyDescent="0.25">
      <c r="A77" s="371" t="s">
        <v>276</v>
      </c>
      <c r="B77" s="372">
        <v>614233</v>
      </c>
      <c r="C77" s="373">
        <v>523277</v>
      </c>
      <c r="D77" s="348">
        <f t="shared" si="17"/>
        <v>-0.14808061435969733</v>
      </c>
      <c r="E77" s="372">
        <v>6792711</v>
      </c>
      <c r="F77" s="373">
        <v>6102740</v>
      </c>
      <c r="G77" s="348">
        <f t="shared" si="18"/>
        <v>-0.10157520318470781</v>
      </c>
      <c r="H77" s="348">
        <f t="shared" si="16"/>
        <v>9.2771770743523361E-3</v>
      </c>
    </row>
    <row r="78" spans="1:12" x14ac:dyDescent="0.25">
      <c r="A78" s="376" t="s">
        <v>308</v>
      </c>
      <c r="B78" s="372">
        <v>8286976</v>
      </c>
      <c r="C78" s="373">
        <v>5266701</v>
      </c>
      <c r="D78" s="348">
        <f t="shared" si="17"/>
        <v>-0.3644604497466869</v>
      </c>
      <c r="E78" s="372">
        <v>61080563</v>
      </c>
      <c r="F78" s="373">
        <v>60848342</v>
      </c>
      <c r="G78" s="348">
        <f t="shared" si="18"/>
        <v>-3.8018804771003945E-3</v>
      </c>
      <c r="H78" s="348">
        <f t="shared" si="16"/>
        <v>9.2499572882795325E-2</v>
      </c>
    </row>
    <row r="79" spans="1:12" s="4" customFormat="1" ht="16.5" customHeight="1" thickBot="1" x14ac:dyDescent="0.3">
      <c r="A79" s="383" t="s">
        <v>0</v>
      </c>
      <c r="B79" s="384">
        <f>+B67+B55+B43+B31+B19+B7</f>
        <v>385212020</v>
      </c>
      <c r="C79" s="385">
        <f>+C67+C55+C43+C31+C19+C7</f>
        <v>474845322</v>
      </c>
      <c r="D79" s="341">
        <f>C79/B79-1</f>
        <v>0.2326856311493084</v>
      </c>
      <c r="E79" s="384">
        <f>+E67+E55+E43+E31+E19+E7</f>
        <v>3663339191</v>
      </c>
      <c r="F79" s="385">
        <f>+F67+F55+F43+F31+F19+F7</f>
        <v>4452885549</v>
      </c>
      <c r="G79" s="341">
        <f>F79/E79-1</f>
        <v>0.21552641369921122</v>
      </c>
      <c r="H79" s="378">
        <f>F79/F79</f>
        <v>1</v>
      </c>
    </row>
    <row r="80" spans="1:12" s="4" customFormat="1" x14ac:dyDescent="0.25">
      <c r="B80" s="361"/>
      <c r="C80" s="361"/>
      <c r="D80" s="361"/>
      <c r="E80" s="361"/>
      <c r="F80" s="361"/>
      <c r="G80" s="361"/>
      <c r="H80" s="361"/>
    </row>
    <row r="81" spans="1:8" s="4" customFormat="1" ht="58.5" customHeight="1" x14ac:dyDescent="0.25">
      <c r="A81" s="859" t="s">
        <v>240</v>
      </c>
      <c r="B81" s="859"/>
      <c r="C81" s="859"/>
      <c r="D81" s="859"/>
      <c r="E81" s="859"/>
      <c r="F81" s="859"/>
      <c r="G81" s="859"/>
      <c r="H81" s="859"/>
    </row>
    <row r="82" spans="1:8" s="4" customFormat="1" x14ac:dyDescent="0.25">
      <c r="B82" s="386"/>
      <c r="C82" s="386"/>
      <c r="D82" s="386"/>
      <c r="E82" s="386"/>
      <c r="F82" s="386"/>
      <c r="G82" s="386"/>
      <c r="H82" s="386"/>
    </row>
    <row r="83" spans="1:8" s="4" customFormat="1" x14ac:dyDescent="0.25"/>
    <row r="84" spans="1:8" s="4" customFormat="1" x14ac:dyDescent="0.25">
      <c r="B84" s="386"/>
      <c r="C84" s="386"/>
      <c r="D84" s="386"/>
      <c r="E84" s="386"/>
      <c r="F84" s="386"/>
    </row>
    <row r="85" spans="1:8" s="4" customFormat="1" x14ac:dyDescent="0.25"/>
    <row r="86" spans="1:8" s="4" customFormat="1" x14ac:dyDescent="0.25"/>
    <row r="87" spans="1:8" s="4" customFormat="1" x14ac:dyDescent="0.25"/>
    <row r="88" spans="1:8" s="4" customFormat="1" x14ac:dyDescent="0.25"/>
    <row r="89" spans="1:8" s="4" customFormat="1" x14ac:dyDescent="0.25"/>
    <row r="90" spans="1:8" s="4" customFormat="1" x14ac:dyDescent="0.25"/>
    <row r="91" spans="1:8" s="4" customFormat="1" x14ac:dyDescent="0.25"/>
    <row r="92" spans="1:8" s="4" customFormat="1" x14ac:dyDescent="0.25"/>
    <row r="93" spans="1:8" s="4" customFormat="1" x14ac:dyDescent="0.25"/>
    <row r="94" spans="1:8" s="4" customFormat="1" x14ac:dyDescent="0.25"/>
    <row r="95" spans="1:8" s="4" customFormat="1" x14ac:dyDescent="0.25"/>
    <row r="96" spans="1:8" s="4" customFormat="1" x14ac:dyDescent="0.25"/>
    <row r="97" s="4" customFormat="1" x14ac:dyDescent="0.25"/>
    <row r="98" s="4" customFormat="1" x14ac:dyDescent="0.25"/>
    <row r="99" s="4" customFormat="1" x14ac:dyDescent="0.25"/>
    <row r="100" s="4" customFormat="1" x14ac:dyDescent="0.25"/>
    <row r="101" s="4" customFormat="1" x14ac:dyDescent="0.25"/>
    <row r="102" s="4" customFormat="1" x14ac:dyDescent="0.25"/>
    <row r="103" s="4" customFormat="1" x14ac:dyDescent="0.25"/>
    <row r="104" s="4" customFormat="1" x14ac:dyDescent="0.25"/>
    <row r="105" s="4" customFormat="1" x14ac:dyDescent="0.25"/>
    <row r="106" s="4" customFormat="1" x14ac:dyDescent="0.25"/>
    <row r="107" s="4" customFormat="1" x14ac:dyDescent="0.25"/>
    <row r="108" s="4" customFormat="1" x14ac:dyDescent="0.25"/>
    <row r="109" s="4" customFormat="1" x14ac:dyDescent="0.25"/>
    <row r="110" s="4" customFormat="1" x14ac:dyDescent="0.25"/>
    <row r="111" s="4" customFormat="1" x14ac:dyDescent="0.25"/>
    <row r="112" s="4" customFormat="1" x14ac:dyDescent="0.25"/>
    <row r="113" s="4" customFormat="1" x14ac:dyDescent="0.25"/>
    <row r="114" s="4" customFormat="1" x14ac:dyDescent="0.25"/>
    <row r="115" s="4" customFormat="1" x14ac:dyDescent="0.25"/>
    <row r="116" s="4" customFormat="1" x14ac:dyDescent="0.25"/>
    <row r="117" s="4" customFormat="1" x14ac:dyDescent="0.25"/>
    <row r="118" s="4" customFormat="1" x14ac:dyDescent="0.25"/>
    <row r="119" s="4" customFormat="1" x14ac:dyDescent="0.25"/>
    <row r="120" s="4" customFormat="1" x14ac:dyDescent="0.25"/>
    <row r="121" s="4" customFormat="1" x14ac:dyDescent="0.25"/>
    <row r="122" s="4" customFormat="1" x14ac:dyDescent="0.25"/>
    <row r="123" s="4" customFormat="1" x14ac:dyDescent="0.25"/>
    <row r="124" s="4" customFormat="1" x14ac:dyDescent="0.25"/>
    <row r="125" s="4" customFormat="1" x14ac:dyDescent="0.25"/>
    <row r="126" s="4" customFormat="1" x14ac:dyDescent="0.25"/>
    <row r="127" s="4" customFormat="1" x14ac:dyDescent="0.25"/>
    <row r="128" s="4" customFormat="1" x14ac:dyDescent="0.25"/>
    <row r="129" s="4" customFormat="1" x14ac:dyDescent="0.25"/>
    <row r="130" s="4" customFormat="1" x14ac:dyDescent="0.25"/>
    <row r="131" s="4" customFormat="1" x14ac:dyDescent="0.25"/>
    <row r="132" s="4" customFormat="1" x14ac:dyDescent="0.25"/>
    <row r="133" s="4" customFormat="1" x14ac:dyDescent="0.25"/>
    <row r="134" s="4" customFormat="1" x14ac:dyDescent="0.25"/>
    <row r="135" s="4" customFormat="1" x14ac:dyDescent="0.25"/>
    <row r="136" s="4" customFormat="1" x14ac:dyDescent="0.25"/>
    <row r="137" s="4" customFormat="1" x14ac:dyDescent="0.25"/>
    <row r="138" s="4" customFormat="1" x14ac:dyDescent="0.25"/>
    <row r="139" s="4" customFormat="1" x14ac:dyDescent="0.25"/>
    <row r="140" s="4" customFormat="1" x14ac:dyDescent="0.25"/>
    <row r="141" s="4" customFormat="1" x14ac:dyDescent="0.25"/>
    <row r="142" s="4" customFormat="1" x14ac:dyDescent="0.25"/>
    <row r="143" s="4" customFormat="1" x14ac:dyDescent="0.25"/>
    <row r="144" s="4" customFormat="1" x14ac:dyDescent="0.25"/>
    <row r="145" s="4" customFormat="1" x14ac:dyDescent="0.25"/>
    <row r="146" s="4" customFormat="1" x14ac:dyDescent="0.25"/>
    <row r="147" s="4" customFormat="1" x14ac:dyDescent="0.25"/>
    <row r="148" s="4" customFormat="1" x14ac:dyDescent="0.25"/>
    <row r="149" s="4" customFormat="1" x14ac:dyDescent="0.25"/>
    <row r="150" s="4" customFormat="1" x14ac:dyDescent="0.25"/>
    <row r="151" s="4" customFormat="1" x14ac:dyDescent="0.25"/>
    <row r="152" s="4" customFormat="1" x14ac:dyDescent="0.25"/>
    <row r="153" s="4" customFormat="1" x14ac:dyDescent="0.25"/>
    <row r="154" s="4" customFormat="1" x14ac:dyDescent="0.25"/>
    <row r="155" s="4" customFormat="1" x14ac:dyDescent="0.25"/>
    <row r="156" s="4" customFormat="1" x14ac:dyDescent="0.25"/>
    <row r="157" s="4" customFormat="1" x14ac:dyDescent="0.25"/>
    <row r="158" s="4" customFormat="1" x14ac:dyDescent="0.25"/>
    <row r="159" s="4" customFormat="1" x14ac:dyDescent="0.25"/>
    <row r="160" s="4" customFormat="1" x14ac:dyDescent="0.25"/>
    <row r="161" spans="6:7" s="4" customFormat="1" x14ac:dyDescent="0.25"/>
    <row r="162" spans="6:7" s="4" customFormat="1" x14ac:dyDescent="0.25"/>
    <row r="163" spans="6:7" s="4" customFormat="1" x14ac:dyDescent="0.25"/>
    <row r="164" spans="6:7" s="4" customFormat="1" x14ac:dyDescent="0.25"/>
    <row r="165" spans="6:7" s="4" customFormat="1" x14ac:dyDescent="0.25"/>
    <row r="166" spans="6:7" s="4" customFormat="1" x14ac:dyDescent="0.25"/>
    <row r="167" spans="6:7" s="4" customFormat="1" x14ac:dyDescent="0.25"/>
    <row r="168" spans="6:7" s="4" customFormat="1" x14ac:dyDescent="0.25"/>
    <row r="169" spans="6:7" s="4" customFormat="1" x14ac:dyDescent="0.25"/>
    <row r="170" spans="6:7" s="4" customFormat="1" x14ac:dyDescent="0.25"/>
    <row r="171" spans="6:7" s="4" customFormat="1" x14ac:dyDescent="0.25"/>
    <row r="172" spans="6:7" s="4" customFormat="1" x14ac:dyDescent="0.25"/>
    <row r="173" spans="6:7" s="4" customFormat="1" x14ac:dyDescent="0.25">
      <c r="F173"/>
      <c r="G173"/>
    </row>
    <row r="174" spans="6:7" s="4" customFormat="1" x14ac:dyDescent="0.25">
      <c r="F174"/>
      <c r="G174"/>
    </row>
    <row r="175" spans="6:7" s="4" customFormat="1" x14ac:dyDescent="0.25">
      <c r="F175"/>
      <c r="G175"/>
    </row>
    <row r="176" spans="6:7" s="4" customFormat="1" x14ac:dyDescent="0.25">
      <c r="F176"/>
      <c r="G176"/>
    </row>
    <row r="177" spans="6:7" s="4" customFormat="1" x14ac:dyDescent="0.25">
      <c r="F177"/>
      <c r="G177"/>
    </row>
    <row r="178" spans="6:7" s="4" customFormat="1" x14ac:dyDescent="0.25">
      <c r="F178"/>
      <c r="G178"/>
    </row>
    <row r="179" spans="6:7" s="4" customFormat="1" x14ac:dyDescent="0.25">
      <c r="F179"/>
      <c r="G179"/>
    </row>
    <row r="180" spans="6:7" s="4" customFormat="1" x14ac:dyDescent="0.25">
      <c r="F180"/>
      <c r="G180"/>
    </row>
    <row r="181" spans="6:7" s="4" customFormat="1" x14ac:dyDescent="0.25">
      <c r="F181"/>
      <c r="G181"/>
    </row>
    <row r="182" spans="6:7" s="4" customFormat="1" x14ac:dyDescent="0.25">
      <c r="F182"/>
      <c r="G182"/>
    </row>
    <row r="183" spans="6:7" s="4" customFormat="1" x14ac:dyDescent="0.25">
      <c r="F183"/>
      <c r="G183"/>
    </row>
    <row r="184" spans="6:7" s="4" customFormat="1" x14ac:dyDescent="0.25">
      <c r="F184"/>
      <c r="G184"/>
    </row>
    <row r="185" spans="6:7" s="4" customFormat="1" x14ac:dyDescent="0.25">
      <c r="F185"/>
      <c r="G185"/>
    </row>
    <row r="186" spans="6:7" s="4" customFormat="1" x14ac:dyDescent="0.25">
      <c r="F186"/>
      <c r="G186"/>
    </row>
    <row r="187" spans="6:7" s="4" customFormat="1" x14ac:dyDescent="0.25">
      <c r="F187"/>
      <c r="G187"/>
    </row>
    <row r="188" spans="6:7" s="4" customFormat="1" x14ac:dyDescent="0.25">
      <c r="F188"/>
      <c r="G188"/>
    </row>
    <row r="189" spans="6:7" s="4" customFormat="1" x14ac:dyDescent="0.25">
      <c r="F189"/>
      <c r="G189"/>
    </row>
    <row r="190" spans="6:7" s="4" customFormat="1" x14ac:dyDescent="0.25">
      <c r="F190"/>
      <c r="G190"/>
    </row>
    <row r="191" spans="6:7" s="4" customFormat="1" x14ac:dyDescent="0.25">
      <c r="F191"/>
      <c r="G191"/>
    </row>
    <row r="192" spans="6:7" s="4" customFormat="1" x14ac:dyDescent="0.25">
      <c r="F192"/>
      <c r="G192"/>
    </row>
    <row r="193" spans="6:7" s="4" customFormat="1" x14ac:dyDescent="0.25">
      <c r="F193"/>
      <c r="G193"/>
    </row>
    <row r="194" spans="6:7" s="4" customFormat="1" x14ac:dyDescent="0.25">
      <c r="F194"/>
      <c r="G194"/>
    </row>
    <row r="195" spans="6:7" s="4" customFormat="1" x14ac:dyDescent="0.25">
      <c r="F195"/>
      <c r="G195"/>
    </row>
    <row r="196" spans="6:7" s="4" customFormat="1" x14ac:dyDescent="0.25">
      <c r="F196"/>
      <c r="G196"/>
    </row>
    <row r="197" spans="6:7" s="4" customFormat="1" x14ac:dyDescent="0.25">
      <c r="F197"/>
      <c r="G197"/>
    </row>
    <row r="198" spans="6:7" s="4" customFormat="1" x14ac:dyDescent="0.25">
      <c r="F198"/>
      <c r="G198"/>
    </row>
    <row r="199" spans="6:7" s="4" customFormat="1" x14ac:dyDescent="0.25">
      <c r="F199"/>
      <c r="G199"/>
    </row>
    <row r="200" spans="6:7" s="4" customFormat="1" x14ac:dyDescent="0.25">
      <c r="F200"/>
      <c r="G200"/>
    </row>
    <row r="201" spans="6:7" s="4" customFormat="1" x14ac:dyDescent="0.25">
      <c r="F201"/>
      <c r="G201"/>
    </row>
    <row r="202" spans="6:7" s="4" customFormat="1" x14ac:dyDescent="0.25">
      <c r="F202"/>
      <c r="G202"/>
    </row>
    <row r="203" spans="6:7" s="4" customFormat="1" x14ac:dyDescent="0.25">
      <c r="F203"/>
      <c r="G203"/>
    </row>
    <row r="204" spans="6:7" s="4" customFormat="1" x14ac:dyDescent="0.25">
      <c r="F204"/>
      <c r="G204"/>
    </row>
    <row r="205" spans="6:7" s="4" customFormat="1" x14ac:dyDescent="0.25">
      <c r="F205"/>
      <c r="G205"/>
    </row>
    <row r="206" spans="6:7" s="4" customFormat="1" x14ac:dyDescent="0.25">
      <c r="F206"/>
      <c r="G206"/>
    </row>
    <row r="207" spans="6:7" s="4" customFormat="1" x14ac:dyDescent="0.25">
      <c r="F207"/>
      <c r="G207"/>
    </row>
    <row r="208" spans="6:7" s="4" customFormat="1" x14ac:dyDescent="0.25">
      <c r="F208"/>
      <c r="G208"/>
    </row>
    <row r="209" spans="6:7" s="4" customFormat="1" x14ac:dyDescent="0.25">
      <c r="F209"/>
      <c r="G209"/>
    </row>
    <row r="210" spans="6:7" s="4" customFormat="1" x14ac:dyDescent="0.25">
      <c r="F210"/>
      <c r="G210"/>
    </row>
    <row r="211" spans="6:7" s="4" customFormat="1" x14ac:dyDescent="0.25">
      <c r="F211"/>
      <c r="G211"/>
    </row>
    <row r="212" spans="6:7" s="4" customFormat="1" x14ac:dyDescent="0.25">
      <c r="F212"/>
      <c r="G212"/>
    </row>
    <row r="213" spans="6:7" s="4" customFormat="1" x14ac:dyDescent="0.25">
      <c r="F213"/>
      <c r="G213"/>
    </row>
    <row r="214" spans="6:7" s="4" customFormat="1" x14ac:dyDescent="0.25">
      <c r="F214"/>
      <c r="G214"/>
    </row>
    <row r="215" spans="6:7" s="4" customFormat="1" x14ac:dyDescent="0.25">
      <c r="F215"/>
      <c r="G215"/>
    </row>
    <row r="216" spans="6:7" s="4" customFormat="1" x14ac:dyDescent="0.25">
      <c r="F216"/>
      <c r="G216"/>
    </row>
    <row r="217" spans="6:7" s="4" customFormat="1" x14ac:dyDescent="0.25">
      <c r="F217"/>
      <c r="G217"/>
    </row>
    <row r="218" spans="6:7" s="4" customFormat="1" x14ac:dyDescent="0.25">
      <c r="F218"/>
      <c r="G218"/>
    </row>
    <row r="219" spans="6:7" s="4" customFormat="1" x14ac:dyDescent="0.25">
      <c r="F219"/>
      <c r="G219"/>
    </row>
    <row r="220" spans="6:7" s="4" customFormat="1" x14ac:dyDescent="0.25">
      <c r="F220"/>
      <c r="G220"/>
    </row>
    <row r="221" spans="6:7" s="4" customFormat="1" x14ac:dyDescent="0.25">
      <c r="F221"/>
      <c r="G221"/>
    </row>
    <row r="222" spans="6:7" s="4" customFormat="1" x14ac:dyDescent="0.25">
      <c r="F222"/>
      <c r="G222"/>
    </row>
    <row r="223" spans="6:7" s="4" customFormat="1" x14ac:dyDescent="0.25">
      <c r="F223"/>
      <c r="G223"/>
    </row>
    <row r="224" spans="6:7" s="4" customFormat="1" x14ac:dyDescent="0.25">
      <c r="F224"/>
      <c r="G224"/>
    </row>
    <row r="225" spans="6:7" s="4" customFormat="1" x14ac:dyDescent="0.25">
      <c r="F225"/>
      <c r="G225"/>
    </row>
    <row r="226" spans="6:7" s="4" customFormat="1" x14ac:dyDescent="0.25">
      <c r="F226"/>
      <c r="G226"/>
    </row>
    <row r="227" spans="6:7" s="4" customFormat="1" x14ac:dyDescent="0.25">
      <c r="F227"/>
      <c r="G227"/>
    </row>
    <row r="228" spans="6:7" s="4" customFormat="1" x14ac:dyDescent="0.25">
      <c r="F228"/>
      <c r="G228"/>
    </row>
    <row r="229" spans="6:7" s="4" customFormat="1" x14ac:dyDescent="0.25">
      <c r="F229"/>
      <c r="G229"/>
    </row>
    <row r="230" spans="6:7" s="4" customFormat="1" x14ac:dyDescent="0.25">
      <c r="F230"/>
      <c r="G230"/>
    </row>
    <row r="231" spans="6:7" s="4" customFormat="1" x14ac:dyDescent="0.25">
      <c r="F231"/>
      <c r="G231"/>
    </row>
    <row r="232" spans="6:7" s="4" customFormat="1" x14ac:dyDescent="0.25">
      <c r="F232"/>
      <c r="G232"/>
    </row>
    <row r="233" spans="6:7" s="4" customFormat="1" x14ac:dyDescent="0.25">
      <c r="F233"/>
      <c r="G233"/>
    </row>
    <row r="234" spans="6:7" s="4" customFormat="1" x14ac:dyDescent="0.25">
      <c r="F234"/>
      <c r="G234"/>
    </row>
    <row r="235" spans="6:7" s="4" customFormat="1" x14ac:dyDescent="0.25">
      <c r="F235"/>
      <c r="G235"/>
    </row>
    <row r="236" spans="6:7" s="4" customFormat="1" x14ac:dyDescent="0.25">
      <c r="F236"/>
      <c r="G236"/>
    </row>
    <row r="237" spans="6:7" s="4" customFormat="1" x14ac:dyDescent="0.25">
      <c r="F237"/>
      <c r="G237"/>
    </row>
    <row r="238" spans="6:7" s="4" customFormat="1" x14ac:dyDescent="0.25">
      <c r="F238"/>
      <c r="G238"/>
    </row>
    <row r="239" spans="6:7" s="4" customFormat="1" x14ac:dyDescent="0.25">
      <c r="F239"/>
      <c r="G239"/>
    </row>
    <row r="240" spans="6:7" s="4" customFormat="1" x14ac:dyDescent="0.25">
      <c r="F240"/>
      <c r="G240"/>
    </row>
    <row r="241" spans="6:7" s="4" customFormat="1" x14ac:dyDescent="0.25">
      <c r="F241"/>
      <c r="G241"/>
    </row>
    <row r="242" spans="6:7" s="4" customFormat="1" x14ac:dyDescent="0.25">
      <c r="F242"/>
      <c r="G242"/>
    </row>
    <row r="243" spans="6:7" s="4" customFormat="1" x14ac:dyDescent="0.25">
      <c r="F243"/>
      <c r="G243"/>
    </row>
    <row r="244" spans="6:7" s="4" customFormat="1" x14ac:dyDescent="0.25">
      <c r="F244"/>
      <c r="G244"/>
    </row>
    <row r="245" spans="6:7" s="4" customFormat="1" x14ac:dyDescent="0.25">
      <c r="F245"/>
      <c r="G245"/>
    </row>
    <row r="246" spans="6:7" s="4" customFormat="1" x14ac:dyDescent="0.25">
      <c r="F246"/>
      <c r="G246"/>
    </row>
    <row r="247" spans="6:7" s="4" customFormat="1" x14ac:dyDescent="0.25">
      <c r="F247"/>
      <c r="G247"/>
    </row>
    <row r="248" spans="6:7" s="4" customFormat="1" x14ac:dyDescent="0.25">
      <c r="F248"/>
      <c r="G248"/>
    </row>
    <row r="249" spans="6:7" s="4" customFormat="1" x14ac:dyDescent="0.25">
      <c r="F249"/>
      <c r="G249"/>
    </row>
    <row r="250" spans="6:7" s="4" customFormat="1" x14ac:dyDescent="0.25">
      <c r="F250"/>
      <c r="G250"/>
    </row>
    <row r="251" spans="6:7" s="4" customFormat="1" x14ac:dyDescent="0.25">
      <c r="F251"/>
      <c r="G251"/>
    </row>
    <row r="252" spans="6:7" s="4" customFormat="1" x14ac:dyDescent="0.25">
      <c r="F252"/>
      <c r="G252"/>
    </row>
    <row r="253" spans="6:7" s="4" customFormat="1" x14ac:dyDescent="0.25">
      <c r="F253"/>
      <c r="G253"/>
    </row>
    <row r="254" spans="6:7" s="4" customFormat="1" x14ac:dyDescent="0.25">
      <c r="F254"/>
      <c r="G254"/>
    </row>
    <row r="255" spans="6:7" s="4" customFormat="1" x14ac:dyDescent="0.25">
      <c r="F255"/>
      <c r="G255"/>
    </row>
    <row r="256" spans="6:7" s="4" customFormat="1" x14ac:dyDescent="0.25">
      <c r="F256"/>
      <c r="G256"/>
    </row>
    <row r="257" spans="6:7" s="4" customFormat="1" x14ac:dyDescent="0.25">
      <c r="F257"/>
      <c r="G257"/>
    </row>
    <row r="258" spans="6:7" s="4" customFormat="1" x14ac:dyDescent="0.25">
      <c r="F258"/>
      <c r="G258"/>
    </row>
  </sheetData>
  <mergeCells count="3">
    <mergeCell ref="B5:D5"/>
    <mergeCell ref="E5:H5"/>
    <mergeCell ref="A81:H81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P62"/>
  <sheetViews>
    <sheetView showGridLines="0" topLeftCell="A25" zoomScaleNormal="100" workbookViewId="0">
      <selection activeCell="D27" sqref="D27"/>
    </sheetView>
  </sheetViews>
  <sheetFormatPr baseColWidth="10" defaultColWidth="11.42578125" defaultRowHeight="12.75" x14ac:dyDescent="0.2"/>
  <cols>
    <col min="1" max="2" width="13.85546875" style="10" customWidth="1"/>
    <col min="3" max="5" width="13.5703125" style="10" customWidth="1"/>
    <col min="6" max="6" width="21.28515625" style="10" bestFit="1" customWidth="1"/>
    <col min="7" max="9" width="13.5703125" style="10" customWidth="1"/>
    <col min="10" max="13" width="9.140625" style="10" customWidth="1"/>
    <col min="14" max="16384" width="11.42578125" style="10"/>
  </cols>
  <sheetData>
    <row r="1" spans="1:15" x14ac:dyDescent="0.2">
      <c r="A1" s="30" t="s">
        <v>86</v>
      </c>
      <c r="B1" s="144"/>
      <c r="C1" s="144"/>
      <c r="D1" s="145"/>
      <c r="E1" s="146"/>
      <c r="F1" s="146"/>
      <c r="G1" s="147"/>
      <c r="H1" s="147"/>
    </row>
    <row r="2" spans="1:15" ht="15.75" x14ac:dyDescent="0.2">
      <c r="A2" s="861" t="s">
        <v>87</v>
      </c>
      <c r="B2" s="861"/>
      <c r="C2" s="861"/>
      <c r="D2" s="861"/>
      <c r="E2" s="146"/>
      <c r="F2" s="146"/>
      <c r="G2" s="147"/>
      <c r="H2" s="147"/>
    </row>
    <row r="3" spans="1:15" x14ac:dyDescent="0.2">
      <c r="A3" s="148"/>
      <c r="B3" s="148"/>
      <c r="C3" s="148"/>
      <c r="D3" s="148"/>
      <c r="E3" s="146"/>
      <c r="F3" s="146"/>
      <c r="G3" s="147"/>
      <c r="H3" s="147"/>
    </row>
    <row r="4" spans="1:15" ht="15" customHeight="1" x14ac:dyDescent="0.25">
      <c r="A4" s="862" t="s">
        <v>88</v>
      </c>
      <c r="B4" s="862"/>
      <c r="C4" s="862"/>
      <c r="D4" s="862"/>
      <c r="F4" s="862" t="s">
        <v>89</v>
      </c>
      <c r="G4" s="862"/>
      <c r="H4" s="862"/>
      <c r="L4"/>
      <c r="M4"/>
      <c r="N4"/>
      <c r="O4"/>
    </row>
    <row r="5" spans="1:15" ht="15" x14ac:dyDescent="0.25">
      <c r="A5" s="149" t="s">
        <v>51</v>
      </c>
      <c r="B5" s="149" t="s">
        <v>90</v>
      </c>
      <c r="C5" s="149" t="s">
        <v>91</v>
      </c>
      <c r="D5" s="149" t="s">
        <v>0</v>
      </c>
      <c r="F5" s="150" t="s">
        <v>92</v>
      </c>
      <c r="G5" s="151" t="s">
        <v>93</v>
      </c>
      <c r="H5" s="151" t="s">
        <v>94</v>
      </c>
      <c r="I5" s="152"/>
      <c r="L5"/>
      <c r="M5"/>
      <c r="N5"/>
      <c r="O5"/>
    </row>
    <row r="6" spans="1:15" ht="15" x14ac:dyDescent="0.25">
      <c r="A6" s="153">
        <v>2011</v>
      </c>
      <c r="B6" s="154">
        <v>73672</v>
      </c>
      <c r="C6" s="154">
        <v>96564</v>
      </c>
      <c r="D6" s="154">
        <v>170236</v>
      </c>
      <c r="E6" s="155"/>
      <c r="F6" s="10" t="s">
        <v>95</v>
      </c>
      <c r="G6" s="152">
        <v>32735</v>
      </c>
      <c r="H6" s="156">
        <f>G6/$G$31</f>
        <v>0.13272326985375504</v>
      </c>
      <c r="I6" s="157"/>
      <c r="J6" s="158"/>
      <c r="K6" s="159"/>
      <c r="L6"/>
      <c r="M6"/>
      <c r="N6"/>
      <c r="O6"/>
    </row>
    <row r="7" spans="1:15" ht="15" x14ac:dyDescent="0.25">
      <c r="A7" s="153">
        <v>2012</v>
      </c>
      <c r="B7" s="154">
        <v>85569</v>
      </c>
      <c r="C7" s="154">
        <v>128437</v>
      </c>
      <c r="D7" s="154">
        <v>214006</v>
      </c>
      <c r="E7" s="155"/>
      <c r="F7" s="10" t="s">
        <v>96</v>
      </c>
      <c r="G7" s="152">
        <v>30279</v>
      </c>
      <c r="H7" s="156">
        <f t="shared" ref="H7:H29" si="0">G7/$G$31</f>
        <v>0.12276547694827705</v>
      </c>
      <c r="I7" s="157"/>
      <c r="J7" s="158"/>
      <c r="K7" s="159"/>
      <c r="L7"/>
      <c r="M7"/>
      <c r="N7"/>
      <c r="O7"/>
    </row>
    <row r="8" spans="1:15" ht="15" x14ac:dyDescent="0.25">
      <c r="A8" s="153">
        <v>2013</v>
      </c>
      <c r="B8" s="154">
        <v>81643</v>
      </c>
      <c r="C8" s="154">
        <v>101659</v>
      </c>
      <c r="D8" s="154">
        <v>183302</v>
      </c>
      <c r="E8" s="155"/>
      <c r="F8" s="10" t="s">
        <v>97</v>
      </c>
      <c r="G8" s="152">
        <v>29219</v>
      </c>
      <c r="H8" s="156">
        <f t="shared" si="0"/>
        <v>0.11846773245324176</v>
      </c>
      <c r="I8" s="157"/>
      <c r="J8" s="158"/>
      <c r="K8" s="159"/>
      <c r="L8"/>
      <c r="M8"/>
      <c r="N8"/>
      <c r="O8"/>
    </row>
    <row r="9" spans="1:15" ht="15" x14ac:dyDescent="0.25">
      <c r="A9" s="153">
        <v>2014</v>
      </c>
      <c r="B9" s="154">
        <v>81086</v>
      </c>
      <c r="C9" s="154">
        <v>93151</v>
      </c>
      <c r="D9" s="154">
        <v>174237</v>
      </c>
      <c r="E9" s="155"/>
      <c r="F9" s="10" t="s">
        <v>98</v>
      </c>
      <c r="G9" s="152">
        <v>20405</v>
      </c>
      <c r="H9" s="156">
        <f t="shared" si="0"/>
        <v>8.2731581529429415E-2</v>
      </c>
      <c r="I9" s="157"/>
      <c r="J9" s="158"/>
      <c r="K9" s="159"/>
      <c r="L9"/>
      <c r="M9"/>
      <c r="N9"/>
      <c r="O9"/>
    </row>
    <row r="10" spans="1:15" ht="15" x14ac:dyDescent="0.25">
      <c r="A10" s="153">
        <v>2015</v>
      </c>
      <c r="B10" s="154">
        <v>74697</v>
      </c>
      <c r="C10" s="154">
        <v>109359</v>
      </c>
      <c r="D10" s="154">
        <v>184056</v>
      </c>
      <c r="E10" s="155"/>
      <c r="F10" s="10" t="s">
        <v>99</v>
      </c>
      <c r="G10" s="152">
        <v>17463</v>
      </c>
      <c r="H10" s="156">
        <f t="shared" si="0"/>
        <v>7.0803313317737121E-2</v>
      </c>
      <c r="I10" s="157"/>
      <c r="J10" s="158"/>
      <c r="L10"/>
      <c r="M10"/>
      <c r="N10"/>
      <c r="O10"/>
    </row>
    <row r="11" spans="1:15" ht="15" x14ac:dyDescent="0.25">
      <c r="A11" s="153">
        <v>2016</v>
      </c>
      <c r="B11" s="154">
        <v>75882</v>
      </c>
      <c r="C11" s="154">
        <v>97631</v>
      </c>
      <c r="D11" s="154">
        <v>173513</v>
      </c>
      <c r="E11" s="155"/>
      <c r="F11" s="10" t="s">
        <v>100</v>
      </c>
      <c r="G11" s="152">
        <v>16681</v>
      </c>
      <c r="H11" s="156">
        <f t="shared" si="0"/>
        <v>6.763271313366391E-2</v>
      </c>
      <c r="I11" s="157"/>
      <c r="J11" s="158"/>
      <c r="L11"/>
      <c r="M11"/>
      <c r="N11"/>
      <c r="O11"/>
    </row>
    <row r="12" spans="1:15" ht="15" x14ac:dyDescent="0.25">
      <c r="A12" s="11">
        <v>2017</v>
      </c>
      <c r="B12" s="158">
        <v>82131</v>
      </c>
      <c r="C12" s="154">
        <v>102106</v>
      </c>
      <c r="D12" s="154">
        <v>184237</v>
      </c>
      <c r="E12" s="155"/>
      <c r="F12" s="10" t="s">
        <v>101</v>
      </c>
      <c r="G12" s="152">
        <v>15881</v>
      </c>
      <c r="H12" s="156">
        <f t="shared" si="0"/>
        <v>6.4389132382693878E-2</v>
      </c>
      <c r="I12" s="157"/>
      <c r="J12" s="158"/>
      <c r="L12"/>
      <c r="M12"/>
      <c r="N12"/>
      <c r="O12"/>
    </row>
    <row r="13" spans="1:15" ht="15" x14ac:dyDescent="0.25">
      <c r="A13" s="11">
        <v>2018</v>
      </c>
      <c r="B13" s="158">
        <v>91092</v>
      </c>
      <c r="C13" s="154">
        <v>118680</v>
      </c>
      <c r="D13" s="154">
        <v>209772</v>
      </c>
      <c r="E13" s="155"/>
      <c r="F13" s="10" t="s">
        <v>102</v>
      </c>
      <c r="G13" s="152">
        <v>14995</v>
      </c>
      <c r="H13" s="156">
        <f t="shared" si="0"/>
        <v>6.0796866700994566E-2</v>
      </c>
      <c r="I13" s="157"/>
      <c r="J13" s="158"/>
      <c r="L13"/>
      <c r="M13"/>
      <c r="N13"/>
      <c r="O13"/>
    </row>
    <row r="14" spans="1:15" ht="15" x14ac:dyDescent="0.25">
      <c r="A14" s="160">
        <v>2019</v>
      </c>
      <c r="B14" s="161">
        <v>86856</v>
      </c>
      <c r="C14" s="162">
        <v>105055</v>
      </c>
      <c r="D14" s="162">
        <v>191911</v>
      </c>
      <c r="E14" s="155"/>
      <c r="F14" s="10" t="s">
        <v>103</v>
      </c>
      <c r="G14" s="152">
        <v>14003</v>
      </c>
      <c r="H14" s="156">
        <f t="shared" si="0"/>
        <v>5.6774826569791721E-2</v>
      </c>
      <c r="I14" s="157"/>
      <c r="J14" s="158"/>
      <c r="L14"/>
      <c r="M14"/>
      <c r="N14"/>
      <c r="O14"/>
    </row>
    <row r="15" spans="1:15" ht="15" x14ac:dyDescent="0.25">
      <c r="A15" s="10" t="s">
        <v>104</v>
      </c>
      <c r="B15" s="163">
        <v>62116.083333333336</v>
      </c>
      <c r="C15" s="163">
        <v>115575.58333333333</v>
      </c>
      <c r="D15" s="163">
        <v>177691.66666666701</v>
      </c>
      <c r="E15" s="155"/>
      <c r="F15" s="10" t="s">
        <v>105</v>
      </c>
      <c r="G15" s="152">
        <v>11866</v>
      </c>
      <c r="H15" s="156">
        <f t="shared" si="0"/>
        <v>4.8110411488763022E-2</v>
      </c>
      <c r="I15" s="157"/>
      <c r="J15" s="158"/>
      <c r="L15"/>
      <c r="M15"/>
      <c r="N15"/>
      <c r="O15"/>
    </row>
    <row r="16" spans="1:15" ht="15" x14ac:dyDescent="0.25">
      <c r="A16" s="164" t="s">
        <v>106</v>
      </c>
      <c r="B16" s="165">
        <f>AVERAGE(B17:B27)</f>
        <v>64343.545454545456</v>
      </c>
      <c r="C16" s="165">
        <f t="shared" ref="C16:D16" si="1">AVERAGE(C17:C27)</f>
        <v>161681.72727272726</v>
      </c>
      <c r="D16" s="165">
        <f t="shared" si="1"/>
        <v>226025.27272727274</v>
      </c>
      <c r="E16" s="155"/>
      <c r="F16" s="10" t="s">
        <v>107</v>
      </c>
      <c r="G16" s="152">
        <v>9063</v>
      </c>
      <c r="H16" s="156">
        <f t="shared" si="0"/>
        <v>3.6745715432551763E-2</v>
      </c>
      <c r="I16" s="157"/>
      <c r="J16" s="158"/>
    </row>
    <row r="17" spans="1:16" ht="15" x14ac:dyDescent="0.25">
      <c r="A17" s="166" t="s">
        <v>57</v>
      </c>
      <c r="B17" s="158">
        <v>62383</v>
      </c>
      <c r="C17" s="158">
        <v>141459</v>
      </c>
      <c r="D17" s="167">
        <f>+SUM(B17:C17)</f>
        <v>203842</v>
      </c>
      <c r="E17" s="168"/>
      <c r="F17" s="10" t="s">
        <v>108</v>
      </c>
      <c r="G17" s="152">
        <v>9046</v>
      </c>
      <c r="H17" s="156">
        <f t="shared" si="0"/>
        <v>3.6676789341593651E-2</v>
      </c>
      <c r="I17" s="157"/>
      <c r="J17" s="158"/>
    </row>
    <row r="18" spans="1:16" ht="15" x14ac:dyDescent="0.25">
      <c r="A18" s="166" t="s">
        <v>58</v>
      </c>
      <c r="B18" s="158">
        <v>69321</v>
      </c>
      <c r="C18" s="158">
        <v>143799</v>
      </c>
      <c r="D18" s="167">
        <f t="shared" ref="D18:D27" si="2">+SUM(B18:C18)</f>
        <v>213120</v>
      </c>
      <c r="E18" s="168"/>
      <c r="F18" s="10" t="s">
        <v>109</v>
      </c>
      <c r="G18" s="152">
        <v>8078</v>
      </c>
      <c r="H18" s="156">
        <f t="shared" si="0"/>
        <v>3.2752056632919913E-2</v>
      </c>
      <c r="I18" s="157"/>
    </row>
    <row r="19" spans="1:16" ht="15" x14ac:dyDescent="0.25">
      <c r="A19" s="166" t="s">
        <v>59</v>
      </c>
      <c r="B19" s="158">
        <v>64548</v>
      </c>
      <c r="C19" s="158">
        <v>144172</v>
      </c>
      <c r="D19" s="167">
        <f t="shared" si="2"/>
        <v>208720</v>
      </c>
      <c r="E19" s="168"/>
      <c r="F19" s="10" t="s">
        <v>110</v>
      </c>
      <c r="G19" s="152">
        <v>7644</v>
      </c>
      <c r="H19" s="156">
        <f t="shared" si="0"/>
        <v>3.0992414075518671E-2</v>
      </c>
      <c r="I19" s="157"/>
      <c r="J19" s="158"/>
    </row>
    <row r="20" spans="1:16" ht="15" x14ac:dyDescent="0.25">
      <c r="A20" s="166" t="s">
        <v>60</v>
      </c>
      <c r="B20" s="158">
        <v>63070</v>
      </c>
      <c r="C20" s="158">
        <v>147384</v>
      </c>
      <c r="D20" s="167">
        <f t="shared" si="2"/>
        <v>210454</v>
      </c>
      <c r="E20" s="168"/>
      <c r="F20" s="10" t="s">
        <v>111</v>
      </c>
      <c r="G20" s="152">
        <v>3187</v>
      </c>
      <c r="H20" s="156">
        <f t="shared" si="0"/>
        <v>1.292161481667687E-2</v>
      </c>
      <c r="I20" s="157"/>
      <c r="J20" s="158"/>
    </row>
    <row r="21" spans="1:16" ht="15" x14ac:dyDescent="0.25">
      <c r="A21" s="166" t="s">
        <v>61</v>
      </c>
      <c r="B21" s="158">
        <v>64252</v>
      </c>
      <c r="C21" s="158">
        <v>161523</v>
      </c>
      <c r="D21" s="167">
        <f t="shared" si="2"/>
        <v>225775</v>
      </c>
      <c r="E21" s="168"/>
      <c r="F21" s="10" t="s">
        <v>112</v>
      </c>
      <c r="G21" s="152">
        <v>2795</v>
      </c>
      <c r="H21" s="156">
        <f t="shared" si="0"/>
        <v>1.1332260248701554E-2</v>
      </c>
      <c r="I21" s="157"/>
      <c r="J21" s="158"/>
    </row>
    <row r="22" spans="1:16" ht="15" x14ac:dyDescent="0.25">
      <c r="A22" s="166" t="s">
        <v>62</v>
      </c>
      <c r="B22" s="158">
        <v>63954</v>
      </c>
      <c r="C22" s="158">
        <v>162728</v>
      </c>
      <c r="D22" s="167">
        <f t="shared" si="2"/>
        <v>226682</v>
      </c>
      <c r="E22" s="168"/>
      <c r="F22" s="10" t="s">
        <v>113</v>
      </c>
      <c r="G22" s="152">
        <v>1365</v>
      </c>
      <c r="H22" s="156">
        <f t="shared" si="0"/>
        <v>5.5343596563426191E-3</v>
      </c>
      <c r="I22" s="157"/>
      <c r="J22" s="158"/>
    </row>
    <row r="23" spans="1:16" ht="15" x14ac:dyDescent="0.25">
      <c r="A23" s="166" t="s">
        <v>63</v>
      </c>
      <c r="B23" s="158">
        <v>62237</v>
      </c>
      <c r="C23" s="158">
        <v>166692</v>
      </c>
      <c r="D23" s="167">
        <f t="shared" si="2"/>
        <v>228929</v>
      </c>
      <c r="E23" s="168"/>
      <c r="F23" s="10" t="s">
        <v>114</v>
      </c>
      <c r="G23" s="152">
        <v>1071</v>
      </c>
      <c r="H23" s="156">
        <f t="shared" si="0"/>
        <v>4.3423437303611321E-3</v>
      </c>
      <c r="I23" s="157"/>
      <c r="J23" s="158"/>
    </row>
    <row r="24" spans="1:16" ht="15" x14ac:dyDescent="0.25">
      <c r="A24" s="166" t="s">
        <v>64</v>
      </c>
      <c r="B24" s="158">
        <v>63191</v>
      </c>
      <c r="C24" s="158">
        <v>174330</v>
      </c>
      <c r="D24" s="167">
        <f t="shared" si="2"/>
        <v>237521</v>
      </c>
      <c r="E24" s="168"/>
      <c r="F24" s="10" t="s">
        <v>115</v>
      </c>
      <c r="G24" s="152">
        <v>734</v>
      </c>
      <c r="H24" s="156">
        <f t="shared" si="0"/>
        <v>2.9759853390150057E-3</v>
      </c>
      <c r="I24" s="157"/>
      <c r="J24" s="158"/>
    </row>
    <row r="25" spans="1:16" ht="15" x14ac:dyDescent="0.25">
      <c r="A25" s="166" t="s">
        <v>65</v>
      </c>
      <c r="B25" s="158">
        <v>65295</v>
      </c>
      <c r="C25" s="158">
        <v>177983</v>
      </c>
      <c r="D25" s="167">
        <f t="shared" si="2"/>
        <v>243278</v>
      </c>
      <c r="E25" s="168"/>
      <c r="F25" s="10" t="s">
        <v>116</v>
      </c>
      <c r="G25" s="152">
        <v>48</v>
      </c>
      <c r="H25" s="156">
        <f t="shared" si="0"/>
        <v>1.9461484505820201E-4</v>
      </c>
      <c r="I25" s="169"/>
      <c r="J25" s="158"/>
    </row>
    <row r="26" spans="1:16" ht="15" x14ac:dyDescent="0.25">
      <c r="A26" s="166" t="s">
        <v>66</v>
      </c>
      <c r="B26" s="158">
        <v>64672</v>
      </c>
      <c r="C26" s="158">
        <v>176644</v>
      </c>
      <c r="D26" s="167">
        <f t="shared" si="2"/>
        <v>241316</v>
      </c>
      <c r="E26" s="168"/>
      <c r="F26" s="10" t="s">
        <v>117</v>
      </c>
      <c r="G26" s="152">
        <v>38</v>
      </c>
      <c r="H26" s="156">
        <f t="shared" si="0"/>
        <v>1.5407008567107659E-4</v>
      </c>
      <c r="I26" s="157"/>
      <c r="J26" s="158"/>
      <c r="O26" s="163"/>
    </row>
    <row r="27" spans="1:16" ht="15" x14ac:dyDescent="0.25">
      <c r="A27" s="166" t="s">
        <v>67</v>
      </c>
      <c r="B27" s="158">
        <v>64856</v>
      </c>
      <c r="C27" s="158">
        <v>181785</v>
      </c>
      <c r="D27" s="167">
        <f t="shared" si="2"/>
        <v>246641</v>
      </c>
      <c r="E27" s="170"/>
      <c r="F27" s="10" t="s">
        <v>118</v>
      </c>
      <c r="G27" s="152">
        <v>33</v>
      </c>
      <c r="H27" s="156">
        <f t="shared" si="0"/>
        <v>1.3379770597751387E-4</v>
      </c>
      <c r="I27" s="157"/>
      <c r="J27" s="158"/>
    </row>
    <row r="28" spans="1:16" ht="15" x14ac:dyDescent="0.25">
      <c r="F28" s="10" t="s">
        <v>119</v>
      </c>
      <c r="G28" s="152">
        <v>8</v>
      </c>
      <c r="H28" s="156">
        <f t="shared" si="0"/>
        <v>3.2435807509700332E-5</v>
      </c>
      <c r="I28" s="157"/>
      <c r="J28" s="158"/>
    </row>
    <row r="29" spans="1:16" ht="15" x14ac:dyDescent="0.25">
      <c r="A29" s="171" t="s">
        <v>120</v>
      </c>
      <c r="B29" s="148"/>
      <c r="C29" s="148"/>
      <c r="D29" s="148"/>
      <c r="F29" s="10" t="s">
        <v>121</v>
      </c>
      <c r="G29" s="152">
        <v>4</v>
      </c>
      <c r="H29" s="156">
        <f t="shared" si="0"/>
        <v>1.6217903754850166E-5</v>
      </c>
      <c r="I29" s="157"/>
      <c r="J29" s="158"/>
      <c r="O29" s="163"/>
      <c r="P29" s="172"/>
    </row>
    <row r="30" spans="1:16" ht="15" x14ac:dyDescent="0.25">
      <c r="A30" s="173">
        <v>44136</v>
      </c>
      <c r="B30" s="158">
        <v>63516</v>
      </c>
      <c r="C30" s="158">
        <v>136550</v>
      </c>
      <c r="D30" s="167">
        <f>+B30+C30</f>
        <v>200066</v>
      </c>
      <c r="G30" s="152"/>
      <c r="H30" s="156"/>
      <c r="I30" s="157"/>
      <c r="J30" s="158"/>
    </row>
    <row r="31" spans="1:16" x14ac:dyDescent="0.2">
      <c r="A31" s="173">
        <v>44501</v>
      </c>
      <c r="B31" s="158">
        <v>64856</v>
      </c>
      <c r="C31" s="158">
        <v>181785</v>
      </c>
      <c r="D31" s="167">
        <f>+B31+C31</f>
        <v>246641</v>
      </c>
      <c r="F31" s="174" t="s">
        <v>0</v>
      </c>
      <c r="G31" s="175">
        <f>+SUM(G6:G30)</f>
        <v>246641</v>
      </c>
      <c r="H31" s="176">
        <f>SUM(H6:H29)</f>
        <v>1.0000000000000002</v>
      </c>
      <c r="I31" s="158"/>
      <c r="M31" s="163"/>
    </row>
    <row r="32" spans="1:16" x14ac:dyDescent="0.2">
      <c r="A32" s="177" t="s">
        <v>122</v>
      </c>
      <c r="B32" s="178">
        <f>+B31/B30-1</f>
        <v>2.1097046413502074E-2</v>
      </c>
      <c r="C32" s="178">
        <f>+C31/C30-1</f>
        <v>0.33127059685097038</v>
      </c>
      <c r="D32" s="178">
        <f>+D31/D30-1</f>
        <v>0.23279817660172153</v>
      </c>
      <c r="F32" s="179"/>
      <c r="G32" s="180"/>
      <c r="H32" s="156"/>
      <c r="I32" s="158"/>
      <c r="M32" s="163"/>
    </row>
    <row r="33" spans="1:14" x14ac:dyDescent="0.2">
      <c r="I33" s="158"/>
      <c r="J33" s="163"/>
    </row>
    <row r="34" spans="1:14" ht="12.75" customHeight="1" x14ac:dyDescent="0.2">
      <c r="E34" s="181"/>
      <c r="I34" s="158"/>
    </row>
    <row r="35" spans="1:14" ht="52.5" customHeight="1" x14ac:dyDescent="0.2">
      <c r="A35" s="863" t="s">
        <v>123</v>
      </c>
      <c r="B35" s="863"/>
      <c r="C35" s="863"/>
      <c r="D35" s="863"/>
      <c r="E35" s="863"/>
      <c r="F35" s="863"/>
      <c r="G35" s="863"/>
      <c r="H35" s="863"/>
      <c r="I35" s="863"/>
    </row>
    <row r="37" spans="1:14" ht="12.75" customHeight="1" x14ac:dyDescent="0.2">
      <c r="A37" s="864" t="s">
        <v>124</v>
      </c>
      <c r="B37" s="864"/>
      <c r="C37" s="864"/>
      <c r="D37" s="864"/>
      <c r="E37" s="864"/>
      <c r="F37" s="864"/>
      <c r="G37" s="864"/>
      <c r="H37" s="864"/>
      <c r="I37" s="864"/>
      <c r="J37" s="864"/>
    </row>
    <row r="38" spans="1:14" x14ac:dyDescent="0.2">
      <c r="A38" s="865"/>
      <c r="B38" s="865"/>
      <c r="C38" s="865"/>
      <c r="D38" s="865"/>
      <c r="E38" s="865"/>
      <c r="F38" s="865"/>
      <c r="G38" s="865"/>
      <c r="H38" s="865"/>
      <c r="I38" s="865"/>
      <c r="J38" s="865"/>
    </row>
    <row r="39" spans="1:14" ht="25.5" x14ac:dyDescent="0.2">
      <c r="A39" s="182" t="s">
        <v>125</v>
      </c>
      <c r="B39" s="182" t="s">
        <v>126</v>
      </c>
      <c r="C39" s="182" t="s">
        <v>127</v>
      </c>
      <c r="D39" s="182" t="s">
        <v>128</v>
      </c>
      <c r="E39" s="182" t="s">
        <v>129</v>
      </c>
      <c r="F39" s="182" t="s">
        <v>130</v>
      </c>
      <c r="G39" s="182" t="s">
        <v>131</v>
      </c>
      <c r="H39" s="182" t="s">
        <v>132</v>
      </c>
      <c r="I39" s="182" t="s">
        <v>133</v>
      </c>
      <c r="J39" s="182" t="s">
        <v>134</v>
      </c>
      <c r="K39" s="182" t="s">
        <v>14</v>
      </c>
      <c r="L39" s="182" t="s">
        <v>15</v>
      </c>
      <c r="M39" s="182" t="s">
        <v>16</v>
      </c>
      <c r="N39" s="182" t="s">
        <v>0</v>
      </c>
    </row>
    <row r="40" spans="1:14" x14ac:dyDescent="0.2">
      <c r="A40" s="183">
        <v>2000</v>
      </c>
      <c r="B40" s="184">
        <v>6</v>
      </c>
      <c r="C40" s="184">
        <v>4</v>
      </c>
      <c r="D40" s="184">
        <v>2</v>
      </c>
      <c r="E40" s="184">
        <v>3</v>
      </c>
      <c r="F40" s="184">
        <v>3</v>
      </c>
      <c r="G40" s="184">
        <v>6</v>
      </c>
      <c r="H40" s="184">
        <v>8</v>
      </c>
      <c r="I40" s="184">
        <v>0</v>
      </c>
      <c r="J40" s="185">
        <v>0</v>
      </c>
      <c r="K40" s="185">
        <v>7</v>
      </c>
      <c r="L40" s="185">
        <v>8</v>
      </c>
      <c r="M40" s="185">
        <v>7</v>
      </c>
      <c r="N40" s="186">
        <f t="shared" ref="N40:N60" si="3">+SUM(B40:M40)</f>
        <v>54</v>
      </c>
    </row>
    <row r="41" spans="1:14" x14ac:dyDescent="0.2">
      <c r="A41" s="183">
        <v>2001</v>
      </c>
      <c r="B41" s="184">
        <v>2</v>
      </c>
      <c r="C41" s="184">
        <v>9</v>
      </c>
      <c r="D41" s="184">
        <v>5</v>
      </c>
      <c r="E41" s="184">
        <v>5</v>
      </c>
      <c r="F41" s="184">
        <v>8</v>
      </c>
      <c r="G41" s="184">
        <v>3</v>
      </c>
      <c r="H41" s="184">
        <v>8</v>
      </c>
      <c r="I41" s="184">
        <v>8</v>
      </c>
      <c r="J41" s="185">
        <v>4</v>
      </c>
      <c r="K41" s="185">
        <v>5</v>
      </c>
      <c r="L41" s="185">
        <v>4</v>
      </c>
      <c r="M41" s="185">
        <v>5</v>
      </c>
      <c r="N41" s="186">
        <f t="shared" si="3"/>
        <v>66</v>
      </c>
    </row>
    <row r="42" spans="1:14" x14ac:dyDescent="0.2">
      <c r="A42" s="183">
        <v>2002</v>
      </c>
      <c r="B42" s="184">
        <v>20</v>
      </c>
      <c r="C42" s="184">
        <v>2</v>
      </c>
      <c r="D42" s="184">
        <v>4</v>
      </c>
      <c r="E42" s="184">
        <v>6</v>
      </c>
      <c r="F42" s="184">
        <v>5</v>
      </c>
      <c r="G42" s="184">
        <v>5</v>
      </c>
      <c r="H42" s="184">
        <v>4</v>
      </c>
      <c r="I42" s="184">
        <v>6</v>
      </c>
      <c r="J42" s="185">
        <v>4</v>
      </c>
      <c r="K42" s="185">
        <v>8</v>
      </c>
      <c r="L42" s="185">
        <v>8</v>
      </c>
      <c r="M42" s="185">
        <v>1</v>
      </c>
      <c r="N42" s="186">
        <f t="shared" si="3"/>
        <v>73</v>
      </c>
    </row>
    <row r="43" spans="1:14" x14ac:dyDescent="0.2">
      <c r="A43" s="183">
        <v>2003</v>
      </c>
      <c r="B43" s="184">
        <v>4</v>
      </c>
      <c r="C43" s="184">
        <v>8</v>
      </c>
      <c r="D43" s="184">
        <v>5</v>
      </c>
      <c r="E43" s="184">
        <v>7</v>
      </c>
      <c r="F43" s="184">
        <v>5</v>
      </c>
      <c r="G43" s="184">
        <v>3</v>
      </c>
      <c r="H43" s="184">
        <v>4</v>
      </c>
      <c r="I43" s="184">
        <v>5</v>
      </c>
      <c r="J43" s="185">
        <v>3</v>
      </c>
      <c r="K43" s="185">
        <v>3</v>
      </c>
      <c r="L43" s="185">
        <v>4</v>
      </c>
      <c r="M43" s="185">
        <v>3</v>
      </c>
      <c r="N43" s="186">
        <f t="shared" si="3"/>
        <v>54</v>
      </c>
    </row>
    <row r="44" spans="1:14" x14ac:dyDescent="0.2">
      <c r="A44" s="183">
        <v>2004</v>
      </c>
      <c r="B44" s="184">
        <v>2</v>
      </c>
      <c r="C44" s="184">
        <v>9</v>
      </c>
      <c r="D44" s="184">
        <v>8</v>
      </c>
      <c r="E44" s="184">
        <v>5</v>
      </c>
      <c r="F44" s="184">
        <v>2</v>
      </c>
      <c r="G44" s="184">
        <v>9</v>
      </c>
      <c r="H44" s="184">
        <v>1</v>
      </c>
      <c r="I44" s="184">
        <v>3</v>
      </c>
      <c r="J44" s="185">
        <v>4</v>
      </c>
      <c r="K44" s="185">
        <v>7</v>
      </c>
      <c r="L44" s="185">
        <v>5</v>
      </c>
      <c r="M44" s="185">
        <v>1</v>
      </c>
      <c r="N44" s="186">
        <f t="shared" si="3"/>
        <v>56</v>
      </c>
    </row>
    <row r="45" spans="1:14" x14ac:dyDescent="0.2">
      <c r="A45" s="183">
        <v>2005</v>
      </c>
      <c r="B45" s="184">
        <v>3</v>
      </c>
      <c r="C45" s="184">
        <v>8</v>
      </c>
      <c r="D45" s="184">
        <v>6</v>
      </c>
      <c r="E45" s="184">
        <v>6</v>
      </c>
      <c r="F45" s="184">
        <v>6</v>
      </c>
      <c r="G45" s="184">
        <v>3</v>
      </c>
      <c r="H45" s="184">
        <v>5</v>
      </c>
      <c r="I45" s="184">
        <v>3</v>
      </c>
      <c r="J45" s="185">
        <v>7</v>
      </c>
      <c r="K45" s="185">
        <v>5</v>
      </c>
      <c r="L45" s="185">
        <v>8</v>
      </c>
      <c r="M45" s="185">
        <v>9</v>
      </c>
      <c r="N45" s="186">
        <f t="shared" si="3"/>
        <v>69</v>
      </c>
    </row>
    <row r="46" spans="1:14" x14ac:dyDescent="0.2">
      <c r="A46" s="183">
        <v>2006</v>
      </c>
      <c r="B46" s="184">
        <v>6</v>
      </c>
      <c r="C46" s="184">
        <v>7</v>
      </c>
      <c r="D46" s="184">
        <v>6</v>
      </c>
      <c r="E46" s="184">
        <v>3</v>
      </c>
      <c r="F46" s="184">
        <v>6</v>
      </c>
      <c r="G46" s="184">
        <v>5</v>
      </c>
      <c r="H46" s="184">
        <v>6</v>
      </c>
      <c r="I46" s="184">
        <v>5</v>
      </c>
      <c r="J46" s="185">
        <v>4</v>
      </c>
      <c r="K46" s="185">
        <v>9</v>
      </c>
      <c r="L46" s="185">
        <v>4</v>
      </c>
      <c r="M46" s="185">
        <v>4</v>
      </c>
      <c r="N46" s="186">
        <f t="shared" si="3"/>
        <v>65</v>
      </c>
    </row>
    <row r="47" spans="1:14" x14ac:dyDescent="0.2">
      <c r="A47" s="183">
        <v>2007</v>
      </c>
      <c r="B47" s="184">
        <v>5</v>
      </c>
      <c r="C47" s="184">
        <v>6</v>
      </c>
      <c r="D47" s="184">
        <v>7</v>
      </c>
      <c r="E47" s="184">
        <v>3</v>
      </c>
      <c r="F47" s="184">
        <v>7</v>
      </c>
      <c r="G47" s="184">
        <v>6</v>
      </c>
      <c r="H47" s="184">
        <v>4</v>
      </c>
      <c r="I47" s="184">
        <v>6</v>
      </c>
      <c r="J47" s="185">
        <v>5</v>
      </c>
      <c r="K47" s="185">
        <v>6</v>
      </c>
      <c r="L47" s="185">
        <v>5</v>
      </c>
      <c r="M47" s="185">
        <v>2</v>
      </c>
      <c r="N47" s="186">
        <f t="shared" si="3"/>
        <v>62</v>
      </c>
    </row>
    <row r="48" spans="1:14" x14ac:dyDescent="0.2">
      <c r="A48" s="183">
        <v>2008</v>
      </c>
      <c r="B48" s="184">
        <v>12</v>
      </c>
      <c r="C48" s="184">
        <v>5</v>
      </c>
      <c r="D48" s="184">
        <v>7</v>
      </c>
      <c r="E48" s="184">
        <v>6</v>
      </c>
      <c r="F48" s="184">
        <v>3</v>
      </c>
      <c r="G48" s="184">
        <v>5</v>
      </c>
      <c r="H48" s="184">
        <v>6</v>
      </c>
      <c r="I48" s="184">
        <v>6</v>
      </c>
      <c r="J48" s="185">
        <v>5</v>
      </c>
      <c r="K48" s="185">
        <v>3</v>
      </c>
      <c r="L48" s="185">
        <v>3</v>
      </c>
      <c r="M48" s="185">
        <v>3</v>
      </c>
      <c r="N48" s="186">
        <f t="shared" si="3"/>
        <v>64</v>
      </c>
    </row>
    <row r="49" spans="1:15" x14ac:dyDescent="0.2">
      <c r="A49" s="183">
        <v>2009</v>
      </c>
      <c r="B49" s="184">
        <v>4</v>
      </c>
      <c r="C49" s="184">
        <v>14</v>
      </c>
      <c r="D49" s="184">
        <v>6</v>
      </c>
      <c r="E49" s="184">
        <v>2</v>
      </c>
      <c r="F49" s="184">
        <v>3</v>
      </c>
      <c r="G49" s="184">
        <v>8</v>
      </c>
      <c r="H49" s="184">
        <v>6</v>
      </c>
      <c r="I49" s="184">
        <v>4</v>
      </c>
      <c r="J49" s="185">
        <v>2</v>
      </c>
      <c r="K49" s="185">
        <v>1</v>
      </c>
      <c r="L49" s="185">
        <v>4</v>
      </c>
      <c r="M49" s="185">
        <v>2</v>
      </c>
      <c r="N49" s="186">
        <f t="shared" si="3"/>
        <v>56</v>
      </c>
    </row>
    <row r="50" spans="1:15" x14ac:dyDescent="0.2">
      <c r="A50" s="183">
        <v>2010</v>
      </c>
      <c r="B50" s="184">
        <v>5</v>
      </c>
      <c r="C50" s="184">
        <v>13</v>
      </c>
      <c r="D50" s="184">
        <v>1</v>
      </c>
      <c r="E50" s="184">
        <v>6</v>
      </c>
      <c r="F50" s="184">
        <v>5</v>
      </c>
      <c r="G50" s="184">
        <v>9</v>
      </c>
      <c r="H50" s="184">
        <v>6</v>
      </c>
      <c r="I50" s="184">
        <v>4</v>
      </c>
      <c r="J50" s="185">
        <v>3</v>
      </c>
      <c r="K50" s="185">
        <v>4</v>
      </c>
      <c r="L50" s="185">
        <v>4</v>
      </c>
      <c r="M50" s="185">
        <v>6</v>
      </c>
      <c r="N50" s="186">
        <f t="shared" si="3"/>
        <v>66</v>
      </c>
    </row>
    <row r="51" spans="1:15" x14ac:dyDescent="0.2">
      <c r="A51" s="183">
        <v>2011</v>
      </c>
      <c r="B51" s="184">
        <v>4</v>
      </c>
      <c r="C51" s="184">
        <v>8</v>
      </c>
      <c r="D51" s="184">
        <v>2</v>
      </c>
      <c r="E51" s="184">
        <v>5</v>
      </c>
      <c r="F51" s="184">
        <v>6</v>
      </c>
      <c r="G51" s="184">
        <v>5</v>
      </c>
      <c r="H51" s="184">
        <v>4</v>
      </c>
      <c r="I51" s="184">
        <v>5</v>
      </c>
      <c r="J51" s="185">
        <v>4</v>
      </c>
      <c r="K51" s="185">
        <v>5</v>
      </c>
      <c r="L51" s="185">
        <v>1</v>
      </c>
      <c r="M51" s="185">
        <v>3</v>
      </c>
      <c r="N51" s="186">
        <f t="shared" si="3"/>
        <v>52</v>
      </c>
    </row>
    <row r="52" spans="1:15" x14ac:dyDescent="0.2">
      <c r="A52" s="183">
        <v>2012</v>
      </c>
      <c r="B52" s="184">
        <v>2</v>
      </c>
      <c r="C52" s="184">
        <v>6</v>
      </c>
      <c r="D52" s="184">
        <v>9</v>
      </c>
      <c r="E52" s="184">
        <v>2</v>
      </c>
      <c r="F52" s="184">
        <v>4</v>
      </c>
      <c r="G52" s="184">
        <v>2</v>
      </c>
      <c r="H52" s="184">
        <v>5</v>
      </c>
      <c r="I52" s="184">
        <v>5</v>
      </c>
      <c r="J52" s="185">
        <v>3</v>
      </c>
      <c r="K52" s="185">
        <v>8</v>
      </c>
      <c r="L52" s="185">
        <v>4</v>
      </c>
      <c r="M52" s="185">
        <v>4</v>
      </c>
      <c r="N52" s="186">
        <f t="shared" si="3"/>
        <v>54</v>
      </c>
      <c r="O52" s="187"/>
    </row>
    <row r="53" spans="1:15" x14ac:dyDescent="0.2">
      <c r="A53" s="183">
        <v>2013</v>
      </c>
      <c r="B53" s="184">
        <v>4</v>
      </c>
      <c r="C53" s="184">
        <v>6</v>
      </c>
      <c r="D53" s="184">
        <v>5</v>
      </c>
      <c r="E53" s="184">
        <v>6</v>
      </c>
      <c r="F53" s="184">
        <v>1</v>
      </c>
      <c r="G53" s="184">
        <v>4</v>
      </c>
      <c r="H53" s="184">
        <v>4</v>
      </c>
      <c r="I53" s="184">
        <v>4</v>
      </c>
      <c r="J53" s="185">
        <v>5</v>
      </c>
      <c r="K53" s="185">
        <v>2</v>
      </c>
      <c r="L53" s="185">
        <v>4</v>
      </c>
      <c r="M53" s="185">
        <v>2</v>
      </c>
      <c r="N53" s="186">
        <f t="shared" si="3"/>
        <v>47</v>
      </c>
      <c r="O53" s="187"/>
    </row>
    <row r="54" spans="1:15" x14ac:dyDescent="0.2">
      <c r="A54" s="183">
        <v>2014</v>
      </c>
      <c r="B54" s="184">
        <v>6</v>
      </c>
      <c r="C54" s="184">
        <v>1</v>
      </c>
      <c r="D54" s="184">
        <v>1</v>
      </c>
      <c r="E54" s="184">
        <v>1</v>
      </c>
      <c r="F54" s="184">
        <v>1</v>
      </c>
      <c r="G54" s="184">
        <v>3</v>
      </c>
      <c r="H54" s="184">
        <v>7</v>
      </c>
      <c r="I54" s="184">
        <v>2</v>
      </c>
      <c r="J54" s="185">
        <v>2</v>
      </c>
      <c r="K54" s="185">
        <v>0</v>
      </c>
      <c r="L54" s="185">
        <v>1</v>
      </c>
      <c r="M54" s="185">
        <v>7</v>
      </c>
      <c r="N54" s="186">
        <f t="shared" si="3"/>
        <v>32</v>
      </c>
      <c r="O54" s="187"/>
    </row>
    <row r="55" spans="1:15" x14ac:dyDescent="0.2">
      <c r="A55" s="183">
        <v>2015</v>
      </c>
      <c r="B55" s="184">
        <v>5</v>
      </c>
      <c r="C55" s="184">
        <v>2</v>
      </c>
      <c r="D55" s="184">
        <v>7</v>
      </c>
      <c r="E55" s="184">
        <v>2</v>
      </c>
      <c r="F55" s="184">
        <v>0</v>
      </c>
      <c r="G55" s="184">
        <v>2</v>
      </c>
      <c r="H55" s="184">
        <v>1</v>
      </c>
      <c r="I55" s="184">
        <v>2</v>
      </c>
      <c r="J55" s="185">
        <v>2</v>
      </c>
      <c r="K55" s="185">
        <v>3</v>
      </c>
      <c r="L55" s="185">
        <v>3</v>
      </c>
      <c r="M55" s="185">
        <v>0</v>
      </c>
      <c r="N55" s="186">
        <f t="shared" si="3"/>
        <v>29</v>
      </c>
      <c r="O55" s="187"/>
    </row>
    <row r="56" spans="1:15" x14ac:dyDescent="0.2">
      <c r="A56" s="183">
        <v>2016</v>
      </c>
      <c r="B56" s="184">
        <v>4</v>
      </c>
      <c r="C56" s="184">
        <v>3</v>
      </c>
      <c r="D56" s="184">
        <v>3</v>
      </c>
      <c r="E56" s="184">
        <v>1</v>
      </c>
      <c r="F56" s="184">
        <v>6</v>
      </c>
      <c r="G56" s="184">
        <v>2</v>
      </c>
      <c r="H56" s="184">
        <v>2</v>
      </c>
      <c r="I56" s="184">
        <v>3</v>
      </c>
      <c r="J56" s="185">
        <v>4</v>
      </c>
      <c r="K56" s="185">
        <v>1</v>
      </c>
      <c r="L56" s="185">
        <v>2</v>
      </c>
      <c r="M56" s="185">
        <v>3</v>
      </c>
      <c r="N56" s="186">
        <f t="shared" si="3"/>
        <v>34</v>
      </c>
      <c r="O56" s="187"/>
    </row>
    <row r="57" spans="1:15" x14ac:dyDescent="0.2">
      <c r="A57" s="183">
        <v>2017</v>
      </c>
      <c r="B57" s="184">
        <v>5</v>
      </c>
      <c r="C57" s="184">
        <v>5</v>
      </c>
      <c r="D57" s="184">
        <v>3</v>
      </c>
      <c r="E57" s="184">
        <v>2</v>
      </c>
      <c r="F57" s="184">
        <v>5</v>
      </c>
      <c r="G57" s="184">
        <v>2</v>
      </c>
      <c r="H57" s="184">
        <v>3</v>
      </c>
      <c r="I57" s="184">
        <v>4</v>
      </c>
      <c r="J57" s="185">
        <v>1</v>
      </c>
      <c r="K57" s="185">
        <v>8</v>
      </c>
      <c r="L57" s="185">
        <v>0</v>
      </c>
      <c r="M57" s="185">
        <v>2</v>
      </c>
      <c r="N57" s="186">
        <f t="shared" si="3"/>
        <v>40</v>
      </c>
      <c r="O57" s="187"/>
    </row>
    <row r="58" spans="1:15" x14ac:dyDescent="0.2">
      <c r="A58" s="183">
        <v>2018</v>
      </c>
      <c r="B58" s="184">
        <v>2</v>
      </c>
      <c r="C58" s="184">
        <v>1</v>
      </c>
      <c r="D58" s="184">
        <v>2</v>
      </c>
      <c r="E58" s="184">
        <v>5</v>
      </c>
      <c r="F58" s="184">
        <v>3</v>
      </c>
      <c r="G58" s="184">
        <v>2</v>
      </c>
      <c r="H58" s="184">
        <v>1</v>
      </c>
      <c r="I58" s="184">
        <v>3</v>
      </c>
      <c r="J58" s="185">
        <v>2</v>
      </c>
      <c r="K58" s="185">
        <v>2</v>
      </c>
      <c r="L58" s="185">
        <v>3</v>
      </c>
      <c r="M58" s="185">
        <v>1</v>
      </c>
      <c r="N58" s="186">
        <f t="shared" si="3"/>
        <v>27</v>
      </c>
      <c r="O58" s="187"/>
    </row>
    <row r="59" spans="1:15" x14ac:dyDescent="0.2">
      <c r="A59" s="183">
        <v>2019</v>
      </c>
      <c r="B59" s="184">
        <v>4</v>
      </c>
      <c r="C59" s="184">
        <v>2</v>
      </c>
      <c r="D59" s="184">
        <v>1</v>
      </c>
      <c r="E59" s="184">
        <v>4</v>
      </c>
      <c r="F59" s="184">
        <v>4</v>
      </c>
      <c r="G59" s="184">
        <v>3</v>
      </c>
      <c r="H59" s="184">
        <v>3</v>
      </c>
      <c r="I59" s="184">
        <v>3</v>
      </c>
      <c r="J59" s="185">
        <v>3</v>
      </c>
      <c r="K59" s="185">
        <v>1</v>
      </c>
      <c r="L59" s="185">
        <v>6</v>
      </c>
      <c r="M59" s="185">
        <v>6</v>
      </c>
      <c r="N59" s="186">
        <f t="shared" si="3"/>
        <v>40</v>
      </c>
      <c r="O59" s="187"/>
    </row>
    <row r="60" spans="1:15" x14ac:dyDescent="0.2">
      <c r="A60" s="183">
        <v>2020</v>
      </c>
      <c r="B60" s="184">
        <v>2</v>
      </c>
      <c r="C60" s="184">
        <v>5</v>
      </c>
      <c r="D60" s="184">
        <v>3</v>
      </c>
      <c r="E60" s="184">
        <v>0</v>
      </c>
      <c r="F60" s="184">
        <v>2</v>
      </c>
      <c r="G60" s="184">
        <v>1</v>
      </c>
      <c r="H60" s="184">
        <v>1</v>
      </c>
      <c r="I60" s="184">
        <v>0</v>
      </c>
      <c r="J60" s="185">
        <v>0</v>
      </c>
      <c r="K60" s="185">
        <v>0</v>
      </c>
      <c r="L60" s="185">
        <v>1</v>
      </c>
      <c r="M60" s="185">
        <v>5</v>
      </c>
      <c r="N60" s="186">
        <f t="shared" si="3"/>
        <v>20</v>
      </c>
    </row>
    <row r="61" spans="1:15" x14ac:dyDescent="0.2">
      <c r="A61" s="188" t="s">
        <v>106</v>
      </c>
      <c r="B61" s="189">
        <v>1</v>
      </c>
      <c r="C61" s="189">
        <v>1</v>
      </c>
      <c r="D61" s="189">
        <v>1</v>
      </c>
      <c r="E61" s="189">
        <v>0</v>
      </c>
      <c r="F61" s="189">
        <v>1</v>
      </c>
      <c r="G61" s="189">
        <v>28</v>
      </c>
      <c r="H61" s="189">
        <v>2</v>
      </c>
      <c r="I61" s="189">
        <v>19</v>
      </c>
      <c r="J61" s="189">
        <v>2</v>
      </c>
      <c r="K61" s="189">
        <v>2</v>
      </c>
      <c r="L61" s="189">
        <v>5</v>
      </c>
      <c r="M61" s="189"/>
      <c r="N61" s="189">
        <f>+SUM(B61:M61)</f>
        <v>62</v>
      </c>
    </row>
    <row r="62" spans="1:15" ht="49.5" customHeight="1" x14ac:dyDescent="0.2">
      <c r="A62" s="860" t="s">
        <v>135</v>
      </c>
      <c r="B62" s="860"/>
      <c r="C62" s="860"/>
      <c r="D62" s="860"/>
      <c r="E62" s="860"/>
      <c r="F62" s="860"/>
      <c r="G62" s="860"/>
      <c r="H62" s="860"/>
      <c r="I62" s="860"/>
      <c r="J62" s="860"/>
      <c r="K62" s="860"/>
      <c r="L62" s="860"/>
      <c r="M62" s="860"/>
      <c r="N62" s="860"/>
    </row>
  </sheetData>
  <mergeCells count="7">
    <mergeCell ref="A62:N62"/>
    <mergeCell ref="A2:D2"/>
    <mergeCell ref="A4:D4"/>
    <mergeCell ref="F4:H4"/>
    <mergeCell ref="A35:I35"/>
    <mergeCell ref="A37:J37"/>
    <mergeCell ref="A38:J38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L44"/>
  <sheetViews>
    <sheetView showGridLines="0" view="pageBreakPreview" topLeftCell="A28" zoomScaleNormal="100" zoomScaleSheetLayoutView="100" workbookViewId="0">
      <selection activeCell="C14" sqref="C14"/>
    </sheetView>
  </sheetViews>
  <sheetFormatPr baseColWidth="10" defaultColWidth="11.5703125" defaultRowHeight="12" x14ac:dyDescent="0.2"/>
  <cols>
    <col min="1" max="1" width="17" style="7" customWidth="1"/>
    <col min="2" max="2" width="17.28515625" style="16" customWidth="1"/>
    <col min="3" max="10" width="17.28515625" style="6" customWidth="1"/>
    <col min="11" max="12" width="17.28515625" style="7" customWidth="1"/>
    <col min="13" max="16384" width="11.5703125" style="7"/>
  </cols>
  <sheetData>
    <row r="1" spans="1:12" ht="12.75" x14ac:dyDescent="0.2">
      <c r="A1" s="30" t="s">
        <v>395</v>
      </c>
      <c r="B1" s="525"/>
      <c r="C1" s="526"/>
      <c r="D1" s="526"/>
      <c r="E1" s="526"/>
      <c r="F1" s="526"/>
      <c r="G1" s="526"/>
      <c r="H1" s="526"/>
      <c r="I1" s="526"/>
      <c r="J1" s="526"/>
    </row>
    <row r="2" spans="1:12" ht="31.5" customHeight="1" x14ac:dyDescent="0.25">
      <c r="A2" s="821" t="s">
        <v>396</v>
      </c>
      <c r="B2" s="821"/>
      <c r="C2" s="821"/>
      <c r="D2" s="821"/>
      <c r="E2" s="821"/>
      <c r="F2" s="821"/>
      <c r="G2" s="821"/>
      <c r="H2" s="821"/>
      <c r="I2" s="527"/>
      <c r="J2" s="527"/>
    </row>
    <row r="3" spans="1:12" x14ac:dyDescent="0.2">
      <c r="B3" s="6"/>
    </row>
    <row r="4" spans="1:12" ht="12.75" x14ac:dyDescent="0.2">
      <c r="A4" s="528" t="s">
        <v>397</v>
      </c>
      <c r="B4" s="529">
        <v>2011</v>
      </c>
      <c r="C4" s="529">
        <v>2012</v>
      </c>
      <c r="D4" s="529">
        <v>2013</v>
      </c>
      <c r="E4" s="529">
        <v>2014</v>
      </c>
      <c r="F4" s="529">
        <v>2015</v>
      </c>
      <c r="G4" s="529">
        <v>2016</v>
      </c>
      <c r="H4" s="529">
        <v>2017</v>
      </c>
      <c r="I4" s="530">
        <v>2018</v>
      </c>
      <c r="J4" s="530">
        <v>2019</v>
      </c>
      <c r="K4" s="530">
        <v>2020</v>
      </c>
      <c r="L4" s="530" t="s">
        <v>106</v>
      </c>
    </row>
    <row r="5" spans="1:12" ht="12.75" x14ac:dyDescent="0.2">
      <c r="A5" s="531" t="s">
        <v>398</v>
      </c>
      <c r="B5" s="532">
        <v>2885886.5143818362</v>
      </c>
      <c r="C5" s="532">
        <v>2599069.3519712551</v>
      </c>
      <c r="D5" s="532">
        <v>1825852.0229200001</v>
      </c>
      <c r="E5" s="532">
        <v>2061242.8839799997</v>
      </c>
      <c r="F5" s="532">
        <v>2232922.1892499998</v>
      </c>
      <c r="G5" s="532">
        <v>1601232.5891999998</v>
      </c>
      <c r="H5" s="532">
        <v>1953417.8161500001</v>
      </c>
      <c r="I5" s="532">
        <v>1974468.8207799997</v>
      </c>
      <c r="J5" s="532">
        <v>3326548.348151492</v>
      </c>
      <c r="K5" s="532">
        <v>3236894.3039723476</v>
      </c>
      <c r="L5" s="532">
        <v>4282794.5106143318</v>
      </c>
    </row>
    <row r="6" spans="1:12" ht="12.75" x14ac:dyDescent="0.2">
      <c r="A6" s="531" t="s">
        <v>399</v>
      </c>
      <c r="B6" s="532">
        <v>770582075.2986815</v>
      </c>
      <c r="C6" s="532">
        <v>1015864460.7110069</v>
      </c>
      <c r="D6" s="532">
        <v>1019235893.7081801</v>
      </c>
      <c r="E6" s="532">
        <v>749213535.06594408</v>
      </c>
      <c r="F6" s="532">
        <v>435360899.8377673</v>
      </c>
      <c r="G6" s="532">
        <v>397827033.10401171</v>
      </c>
      <c r="H6" s="532">
        <v>751041852.32720375</v>
      </c>
      <c r="I6" s="532">
        <v>1516907100.2722797</v>
      </c>
      <c r="J6" s="532">
        <v>1324085217.8920176</v>
      </c>
      <c r="K6" s="532">
        <v>917457219.35911989</v>
      </c>
      <c r="L6" s="532">
        <v>1457920814.5378315</v>
      </c>
    </row>
    <row r="7" spans="1:12" ht="12.75" x14ac:dyDescent="0.2">
      <c r="A7" s="531" t="s">
        <v>400</v>
      </c>
      <c r="B7" s="532">
        <v>10352473.908096461</v>
      </c>
      <c r="C7" s="532">
        <v>16258265.793091137</v>
      </c>
      <c r="D7" s="532">
        <v>23194328.631980002</v>
      </c>
      <c r="E7" s="532">
        <v>12924175.584276358</v>
      </c>
      <c r="F7" s="532">
        <v>13018983.654192578</v>
      </c>
      <c r="G7" s="532">
        <v>109047659.56782971</v>
      </c>
      <c r="H7" s="532">
        <v>312104838.9807834</v>
      </c>
      <c r="I7" s="532">
        <v>274425950.32107997</v>
      </c>
      <c r="J7" s="532">
        <v>221816388.5106141</v>
      </c>
      <c r="K7" s="532">
        <v>246358985.35469979</v>
      </c>
      <c r="L7" s="532">
        <v>386207703.96542227</v>
      </c>
    </row>
    <row r="8" spans="1:12" ht="12.75" x14ac:dyDescent="0.2">
      <c r="A8" s="531" t="s">
        <v>401</v>
      </c>
      <c r="B8" s="532">
        <v>743425104.30328166</v>
      </c>
      <c r="C8" s="532">
        <v>834558660.0002594</v>
      </c>
      <c r="D8" s="532">
        <v>495471646.73208004</v>
      </c>
      <c r="E8" s="532">
        <v>467436732.62660009</v>
      </c>
      <c r="F8" s="532">
        <v>454322308.69828868</v>
      </c>
      <c r="G8" s="532">
        <v>400517821.76320988</v>
      </c>
      <c r="H8" s="532">
        <v>528761130.97888994</v>
      </c>
      <c r="I8" s="532">
        <v>854067769.56601</v>
      </c>
      <c r="J8" s="532">
        <v>1013576656.4794118</v>
      </c>
      <c r="K8" s="532">
        <v>734950453.22938454</v>
      </c>
      <c r="L8" s="532">
        <v>1444854792.0700004</v>
      </c>
    </row>
    <row r="9" spans="1:12" ht="12.75" x14ac:dyDescent="0.2">
      <c r="A9" s="531" t="s">
        <v>402</v>
      </c>
      <c r="B9" s="532">
        <v>93335995.644704983</v>
      </c>
      <c r="C9" s="532">
        <v>103933365.26069061</v>
      </c>
      <c r="D9" s="532">
        <v>35571156.517959997</v>
      </c>
      <c r="E9" s="532">
        <v>23225280.926838487</v>
      </c>
      <c r="F9" s="532">
        <v>31373749.131153457</v>
      </c>
      <c r="G9" s="532">
        <v>40274236.432110026</v>
      </c>
      <c r="H9" s="532">
        <v>39968798.431357086</v>
      </c>
      <c r="I9" s="532">
        <v>64370432.619779997</v>
      </c>
      <c r="J9" s="532">
        <v>46063531.511361644</v>
      </c>
      <c r="K9" s="532">
        <v>79687756.621754453</v>
      </c>
      <c r="L9" s="532">
        <v>110393515.24194309</v>
      </c>
    </row>
    <row r="10" spans="1:12" ht="12.75" x14ac:dyDescent="0.2">
      <c r="A10" s="531" t="s">
        <v>403</v>
      </c>
      <c r="B10" s="532">
        <v>618864290.54276061</v>
      </c>
      <c r="C10" s="532">
        <v>655256210.66507769</v>
      </c>
      <c r="D10" s="532">
        <v>708936866.67443991</v>
      </c>
      <c r="E10" s="532">
        <v>441320742.20978087</v>
      </c>
      <c r="F10" s="532">
        <v>355599994.37428302</v>
      </c>
      <c r="G10" s="532">
        <v>321759485.63807321</v>
      </c>
      <c r="H10" s="532">
        <v>269996594.22288233</v>
      </c>
      <c r="I10" s="532">
        <v>191139829.62499997</v>
      </c>
      <c r="J10" s="532">
        <v>188972756.20329762</v>
      </c>
      <c r="K10" s="532">
        <v>265367666.45165724</v>
      </c>
      <c r="L10" s="532">
        <v>360584532.73194367</v>
      </c>
    </row>
    <row r="11" spans="1:12" ht="12.75" x14ac:dyDescent="0.2">
      <c r="A11" s="531" t="s">
        <v>404</v>
      </c>
      <c r="B11" s="532">
        <v>5142.9157128230454</v>
      </c>
      <c r="C11" s="532">
        <v>8691.0249344109852</v>
      </c>
      <c r="D11" s="532">
        <v>17994.093239999998</v>
      </c>
      <c r="E11" s="532">
        <v>17684.075229999999</v>
      </c>
      <c r="F11" s="532">
        <v>48702.754459999996</v>
      </c>
      <c r="G11" s="532">
        <v>34813.195199999995</v>
      </c>
      <c r="H11" s="532">
        <v>24902.6855</v>
      </c>
      <c r="I11" s="532">
        <v>31659.407620000002</v>
      </c>
      <c r="J11" s="532">
        <v>46212.574770132938</v>
      </c>
      <c r="K11" s="532">
        <v>66382.008094191769</v>
      </c>
      <c r="L11" s="532">
        <v>59598.699540401118</v>
      </c>
    </row>
    <row r="12" spans="1:12" ht="12.75" x14ac:dyDescent="0.2">
      <c r="A12" s="531" t="s">
        <v>405</v>
      </c>
      <c r="B12" s="532">
        <v>219739294.43000156</v>
      </c>
      <c r="C12" s="532">
        <v>396420696.80841982</v>
      </c>
      <c r="D12" s="532">
        <v>68682450.3002</v>
      </c>
      <c r="E12" s="532">
        <v>151535309.12851575</v>
      </c>
      <c r="F12" s="532">
        <v>242054874.07569662</v>
      </c>
      <c r="G12" s="532">
        <v>174578418.24372634</v>
      </c>
      <c r="H12" s="532">
        <v>220914574.28232703</v>
      </c>
      <c r="I12" s="532">
        <v>379771106.16031998</v>
      </c>
      <c r="J12" s="532">
        <v>367587260.59893149</v>
      </c>
      <c r="K12" s="532">
        <v>342168099.30820286</v>
      </c>
      <c r="L12" s="532">
        <v>473021880.0781998</v>
      </c>
    </row>
    <row r="13" spans="1:12" ht="12.75" x14ac:dyDescent="0.2">
      <c r="A13" s="531" t="s">
        <v>406</v>
      </c>
      <c r="B13" s="532">
        <v>37913552.780751623</v>
      </c>
      <c r="C13" s="532">
        <v>33372077.099185344</v>
      </c>
      <c r="D13" s="532">
        <v>24907916.53678</v>
      </c>
      <c r="E13" s="532">
        <v>18663347.645808607</v>
      </c>
      <c r="F13" s="532">
        <v>19461155.465577021</v>
      </c>
      <c r="G13" s="532">
        <v>15535440.416441996</v>
      </c>
      <c r="H13" s="532">
        <v>15606993.134053014</v>
      </c>
      <c r="I13" s="532">
        <v>18142248.571899999</v>
      </c>
      <c r="J13" s="532">
        <v>17882420.588597529</v>
      </c>
      <c r="K13" s="532">
        <v>18132666.995074894</v>
      </c>
      <c r="L13" s="532">
        <v>17678380.85303212</v>
      </c>
    </row>
    <row r="14" spans="1:12" ht="12.75" x14ac:dyDescent="0.2">
      <c r="A14" s="531" t="s">
        <v>407</v>
      </c>
      <c r="B14" s="532">
        <v>8485729.9313526191</v>
      </c>
      <c r="C14" s="532">
        <v>7778782.4031547066</v>
      </c>
      <c r="D14" s="532">
        <v>5030770.7491999995</v>
      </c>
      <c r="E14" s="532">
        <v>4692948.8218721822</v>
      </c>
      <c r="F14" s="532">
        <v>6366468.1694042943</v>
      </c>
      <c r="G14" s="532">
        <v>5488103.0484286845</v>
      </c>
      <c r="H14" s="532">
        <v>11085197.547496457</v>
      </c>
      <c r="I14" s="532">
        <v>23250480.114620004</v>
      </c>
      <c r="J14" s="532">
        <v>15321950.313236482</v>
      </c>
      <c r="K14" s="532">
        <v>8987515.8372104354</v>
      </c>
      <c r="L14" s="532">
        <v>6891698.2663840055</v>
      </c>
    </row>
    <row r="15" spans="1:12" ht="12.75" x14ac:dyDescent="0.2">
      <c r="A15" s="531" t="s">
        <v>408</v>
      </c>
      <c r="B15" s="532">
        <v>235060437.44280097</v>
      </c>
      <c r="C15" s="532">
        <v>401195537.72356755</v>
      </c>
      <c r="D15" s="532">
        <v>230490249.6651406</v>
      </c>
      <c r="E15" s="532">
        <v>288498985.864658</v>
      </c>
      <c r="F15" s="532">
        <v>145871990.99151486</v>
      </c>
      <c r="G15" s="532">
        <v>73890300.088810667</v>
      </c>
      <c r="H15" s="532">
        <v>121791880.38806821</v>
      </c>
      <c r="I15" s="532">
        <v>185810305.0239</v>
      </c>
      <c r="J15" s="532">
        <v>134487081.61717772</v>
      </c>
      <c r="K15" s="532">
        <v>233010923.77529031</v>
      </c>
      <c r="L15" s="532">
        <v>527056013.77374274</v>
      </c>
    </row>
    <row r="16" spans="1:12" ht="12.75" x14ac:dyDescent="0.2">
      <c r="A16" s="531" t="s">
        <v>409</v>
      </c>
      <c r="B16" s="532">
        <v>136496760.66062248</v>
      </c>
      <c r="C16" s="532">
        <v>129925948.67495766</v>
      </c>
      <c r="D16" s="532">
        <v>93695808.049779996</v>
      </c>
      <c r="E16" s="532">
        <v>46068861.078460678</v>
      </c>
      <c r="F16" s="532">
        <v>66685002.033166677</v>
      </c>
      <c r="G16" s="532">
        <v>61201556.692771539</v>
      </c>
      <c r="H16" s="532">
        <v>102974706.80148937</v>
      </c>
      <c r="I16" s="532">
        <v>186080637.79903999</v>
      </c>
      <c r="J16" s="532">
        <v>143594661.75128916</v>
      </c>
      <c r="K16" s="532">
        <v>63413081.150949307</v>
      </c>
      <c r="L16" s="532">
        <v>97762056.380618632</v>
      </c>
    </row>
    <row r="17" spans="1:12" ht="12.75" x14ac:dyDescent="0.2">
      <c r="A17" s="531" t="s">
        <v>410</v>
      </c>
      <c r="B17" s="532">
        <v>533515484.93588352</v>
      </c>
      <c r="C17" s="532">
        <v>607324121.99845195</v>
      </c>
      <c r="D17" s="532">
        <v>601975758.16471994</v>
      </c>
      <c r="E17" s="532">
        <v>409617992.87324953</v>
      </c>
      <c r="F17" s="532">
        <v>345812320.23205113</v>
      </c>
      <c r="G17" s="532">
        <v>310784827.74205202</v>
      </c>
      <c r="H17" s="532">
        <v>317884780.37263268</v>
      </c>
      <c r="I17" s="532">
        <v>313537972.18687004</v>
      </c>
      <c r="J17" s="532">
        <v>275743222.19767064</v>
      </c>
      <c r="K17" s="532">
        <v>242994447.03946793</v>
      </c>
      <c r="L17" s="532">
        <v>289256048.8396076</v>
      </c>
    </row>
    <row r="18" spans="1:12" ht="12.75" x14ac:dyDescent="0.2">
      <c r="A18" s="531" t="s">
        <v>411</v>
      </c>
      <c r="B18" s="532">
        <v>2417239.194722211</v>
      </c>
      <c r="C18" s="532">
        <v>2208583.4198764423</v>
      </c>
      <c r="D18" s="532">
        <v>1739908.2035400001</v>
      </c>
      <c r="E18" s="532">
        <v>2163056.9435000001</v>
      </c>
      <c r="F18" s="532">
        <v>2888668.4778900002</v>
      </c>
      <c r="G18" s="532">
        <v>3061429.7208000002</v>
      </c>
      <c r="H18" s="532">
        <v>2926337.6958999997</v>
      </c>
      <c r="I18" s="532">
        <v>2482483.5123299998</v>
      </c>
      <c r="J18" s="532">
        <v>2314067.4608615283</v>
      </c>
      <c r="K18" s="532">
        <v>2725409.8561216169</v>
      </c>
      <c r="L18" s="532">
        <v>5001814.0632271264</v>
      </c>
    </row>
    <row r="19" spans="1:12" ht="12.75" x14ac:dyDescent="0.2">
      <c r="A19" s="531" t="s">
        <v>412</v>
      </c>
      <c r="B19" s="532">
        <v>186330859.10603899</v>
      </c>
      <c r="C19" s="532">
        <v>199901479.13317117</v>
      </c>
      <c r="D19" s="532">
        <v>145750026.01084</v>
      </c>
      <c r="E19" s="532">
        <v>92828517.672633156</v>
      </c>
      <c r="F19" s="532">
        <v>132495077.27811223</v>
      </c>
      <c r="G19" s="532">
        <v>87574187.238055557</v>
      </c>
      <c r="H19" s="532">
        <v>131076039.71013086</v>
      </c>
      <c r="I19" s="532">
        <v>161675321.53915998</v>
      </c>
      <c r="J19" s="532">
        <v>152517933.46205103</v>
      </c>
      <c r="K19" s="532">
        <v>114427493.60552755</v>
      </c>
      <c r="L19" s="532">
        <v>173735101.05462995</v>
      </c>
    </row>
    <row r="20" spans="1:12" ht="12.75" x14ac:dyDescent="0.2">
      <c r="A20" s="531" t="s">
        <v>413</v>
      </c>
      <c r="B20" s="532">
        <v>488981.38280839717</v>
      </c>
      <c r="C20" s="532">
        <v>589887.75891903555</v>
      </c>
      <c r="D20" s="532">
        <v>414056.74178000004</v>
      </c>
      <c r="E20" s="532">
        <v>495197.70292999997</v>
      </c>
      <c r="F20" s="532">
        <v>498347.86392999993</v>
      </c>
      <c r="G20" s="532">
        <v>108743.87999999999</v>
      </c>
      <c r="H20" s="532">
        <v>138607.74124999999</v>
      </c>
      <c r="I20" s="532">
        <v>51698.7</v>
      </c>
      <c r="J20" s="532">
        <v>796532.59656573122</v>
      </c>
      <c r="K20" s="532">
        <v>269871.92775999999</v>
      </c>
      <c r="L20" s="532">
        <v>303274.24059190898</v>
      </c>
    </row>
    <row r="21" spans="1:12" ht="12.75" x14ac:dyDescent="0.2">
      <c r="A21" s="531" t="s">
        <v>414</v>
      </c>
      <c r="B21" s="532">
        <v>2207435.8189031449</v>
      </c>
      <c r="C21" s="532">
        <v>3050291.1766951731</v>
      </c>
      <c r="D21" s="532">
        <v>5120161.9310600003</v>
      </c>
      <c r="E21" s="532">
        <v>4676927.0866599996</v>
      </c>
      <c r="F21" s="532">
        <v>5706551.4531299993</v>
      </c>
      <c r="G21" s="532">
        <v>7269178.1679999996</v>
      </c>
      <c r="H21" s="532">
        <v>6547623.2617000006</v>
      </c>
      <c r="I21" s="532">
        <v>6231787.3898499999</v>
      </c>
      <c r="J21" s="532">
        <v>6008574.417040281</v>
      </c>
      <c r="K21" s="532">
        <v>7885246.3756776359</v>
      </c>
      <c r="L21" s="532">
        <v>7596262.552882134</v>
      </c>
    </row>
    <row r="22" spans="1:12" ht="12.75" x14ac:dyDescent="0.2">
      <c r="A22" s="531" t="s">
        <v>415</v>
      </c>
      <c r="B22" s="532">
        <v>500118580.71051222</v>
      </c>
      <c r="C22" s="532">
        <v>421321618.06921977</v>
      </c>
      <c r="D22" s="532">
        <v>362196812.37268001</v>
      </c>
      <c r="E22" s="532">
        <v>304080078.84992164</v>
      </c>
      <c r="F22" s="532">
        <v>288063748.97623974</v>
      </c>
      <c r="G22" s="532">
        <v>225975081.34712172</v>
      </c>
      <c r="H22" s="532">
        <v>129337255.02103016</v>
      </c>
      <c r="I22" s="532">
        <v>217000984.76590002</v>
      </c>
      <c r="J22" s="532">
        <v>257204749.88051158</v>
      </c>
      <c r="K22" s="532">
        <v>239710847.48301131</v>
      </c>
      <c r="L22" s="532">
        <v>414936805.57852322</v>
      </c>
    </row>
    <row r="23" spans="1:12" ht="12.75" x14ac:dyDescent="0.2">
      <c r="A23" s="531" t="s">
        <v>416</v>
      </c>
      <c r="B23" s="532">
        <v>261270046.13078004</v>
      </c>
      <c r="C23" s="532">
        <v>227450185.27691138</v>
      </c>
      <c r="D23" s="532">
        <v>128872727.13410001</v>
      </c>
      <c r="E23" s="532">
        <v>86256791.816839039</v>
      </c>
      <c r="F23" s="532">
        <v>93981025.395379514</v>
      </c>
      <c r="G23" s="532">
        <v>43417090.427307203</v>
      </c>
      <c r="H23" s="532">
        <v>80488024.118843779</v>
      </c>
      <c r="I23" s="532">
        <v>110874676.30331999</v>
      </c>
      <c r="J23" s="532">
        <v>102631817.41902585</v>
      </c>
      <c r="K23" s="532">
        <v>58488126.359217241</v>
      </c>
      <c r="L23" s="532">
        <v>60969874.332501762</v>
      </c>
    </row>
    <row r="24" spans="1:12" ht="12.75" x14ac:dyDescent="0.2">
      <c r="A24" s="531" t="s">
        <v>417</v>
      </c>
      <c r="B24" s="532">
        <v>5455625.2764978996</v>
      </c>
      <c r="C24" s="532">
        <v>6632227.9950636607</v>
      </c>
      <c r="D24" s="532">
        <v>12665687.461540002</v>
      </c>
      <c r="E24" s="532">
        <v>12077429.839193767</v>
      </c>
      <c r="F24" s="532">
        <v>9053063.8899116833</v>
      </c>
      <c r="G24" s="532">
        <v>40340867.003934264</v>
      </c>
      <c r="H24" s="532">
        <v>13906224.636468936</v>
      </c>
      <c r="I24" s="532">
        <v>9600748.3245999999</v>
      </c>
      <c r="J24" s="532">
        <v>9563646.1389981769</v>
      </c>
      <c r="K24" s="532">
        <v>16213960.13873934</v>
      </c>
      <c r="L24" s="532">
        <v>16165296.281738739</v>
      </c>
    </row>
    <row r="25" spans="1:12" ht="12" customHeight="1" x14ac:dyDescent="0.2">
      <c r="A25" s="531" t="s">
        <v>418</v>
      </c>
      <c r="B25" s="532">
        <v>397361014.50526154</v>
      </c>
      <c r="C25" s="532">
        <v>377115469.72351629</v>
      </c>
      <c r="D25" s="532">
        <v>275624663.42460001</v>
      </c>
      <c r="E25" s="532">
        <v>238857465.79970354</v>
      </c>
      <c r="F25" s="532">
        <v>177598248.88626921</v>
      </c>
      <c r="G25" s="532">
        <v>122602656.30321431</v>
      </c>
      <c r="H25" s="532">
        <v>136745051.15797657</v>
      </c>
      <c r="I25" s="532">
        <v>134136299.06571999</v>
      </c>
      <c r="J25" s="532">
        <v>102598720.27465369</v>
      </c>
      <c r="K25" s="532">
        <v>137976386.3851988</v>
      </c>
      <c r="L25" s="532">
        <v>139489884.45119226</v>
      </c>
    </row>
    <row r="26" spans="1:12" ht="12.75" x14ac:dyDescent="0.2">
      <c r="A26" s="531" t="s">
        <v>419</v>
      </c>
      <c r="B26" s="532">
        <v>1561706.4410984239</v>
      </c>
      <c r="C26" s="532">
        <v>2013543.8280217585</v>
      </c>
      <c r="D26" s="532">
        <v>1576367.9918800001</v>
      </c>
      <c r="E26" s="532">
        <v>3222095.6627599997</v>
      </c>
      <c r="F26" s="532">
        <v>2141934.0841699997</v>
      </c>
      <c r="G26" s="532">
        <v>2601224.1151999999</v>
      </c>
      <c r="H26" s="532">
        <v>2446169.5521</v>
      </c>
      <c r="I26" s="532">
        <v>2282376.8332500001</v>
      </c>
      <c r="J26" s="532">
        <v>2806785.8289774889</v>
      </c>
      <c r="K26" s="532">
        <v>2568172.8975817706</v>
      </c>
      <c r="L26" s="532">
        <v>2878627.4125705119</v>
      </c>
    </row>
    <row r="27" spans="1:12" ht="12.75" x14ac:dyDescent="0.2">
      <c r="A27" s="531" t="s">
        <v>420</v>
      </c>
      <c r="B27" s="532">
        <v>459989093.80042839</v>
      </c>
      <c r="C27" s="532">
        <v>386564323.60621232</v>
      </c>
      <c r="D27" s="532">
        <v>304535228.34421998</v>
      </c>
      <c r="E27" s="532">
        <v>280007415.62004137</v>
      </c>
      <c r="F27" s="532">
        <v>259202815.22784004</v>
      </c>
      <c r="G27" s="532">
        <v>214971439.27526215</v>
      </c>
      <c r="H27" s="532">
        <v>134614610.89212474</v>
      </c>
      <c r="I27" s="532">
        <v>222014305.13710001</v>
      </c>
      <c r="J27" s="532">
        <v>292529098.1985817</v>
      </c>
      <c r="K27" s="532">
        <v>428007837.48909283</v>
      </c>
      <c r="L27" s="532">
        <v>627365701.2679776</v>
      </c>
    </row>
    <row r="28" spans="1:12" ht="12.75" x14ac:dyDescent="0.2">
      <c r="A28" s="531" t="s">
        <v>421</v>
      </c>
      <c r="B28" s="532">
        <v>19455.877442696172</v>
      </c>
      <c r="C28" s="532">
        <v>43553.030509609976</v>
      </c>
      <c r="D28" s="532">
        <v>55096.25740000001</v>
      </c>
      <c r="E28" s="532">
        <v>60063.865330000001</v>
      </c>
      <c r="F28" s="532">
        <v>57491.882610000001</v>
      </c>
      <c r="G28" s="532">
        <v>70308</v>
      </c>
      <c r="H28" s="532">
        <v>130993.5</v>
      </c>
      <c r="I28" s="532">
        <v>70696.3</v>
      </c>
      <c r="J28" s="532">
        <v>85879.494999999995</v>
      </c>
      <c r="K28" s="532">
        <v>127894.05298755187</v>
      </c>
      <c r="L28" s="532">
        <v>129493.06481077522</v>
      </c>
    </row>
    <row r="29" spans="1:12" ht="12.75" x14ac:dyDescent="0.2">
      <c r="A29" s="531" t="s">
        <v>422</v>
      </c>
      <c r="B29" s="532">
        <v>35251.343504267919</v>
      </c>
      <c r="C29" s="532">
        <v>74048.562939078285</v>
      </c>
      <c r="D29" s="532">
        <v>37294.849779999997</v>
      </c>
      <c r="E29" s="532">
        <v>42032.8125</v>
      </c>
      <c r="F29" s="532">
        <v>42339.869109999992</v>
      </c>
      <c r="G29" s="532">
        <v>21522.379199999999</v>
      </c>
      <c r="H29" s="532">
        <v>11714.80695</v>
      </c>
      <c r="I29" s="532">
        <v>4561.6499999999996</v>
      </c>
      <c r="J29" s="532">
        <v>98514.900000000009</v>
      </c>
      <c r="K29" s="532">
        <v>152382.32651863317</v>
      </c>
      <c r="L29" s="532">
        <v>400566.58136000001</v>
      </c>
    </row>
    <row r="30" spans="1:12" ht="12.75" x14ac:dyDescent="0.2">
      <c r="A30" s="533"/>
      <c r="B30" s="533"/>
      <c r="C30" s="533"/>
      <c r="D30" s="533"/>
      <c r="E30" s="533"/>
      <c r="F30" s="533"/>
      <c r="G30" s="533"/>
      <c r="H30" s="533"/>
      <c r="I30" s="533"/>
      <c r="J30" s="533"/>
      <c r="K30" s="533"/>
      <c r="L30" s="533"/>
    </row>
    <row r="31" spans="1:12" ht="12.75" x14ac:dyDescent="0.2">
      <c r="A31" s="534" t="s">
        <v>0</v>
      </c>
      <c r="B31" s="535">
        <f>SUM(B5:B29)</f>
        <v>5227917518.8970299</v>
      </c>
      <c r="C31" s="535">
        <f t="shared" ref="C31:L31" si="0">SUM(C5:C29)</f>
        <v>5831461099.0958252</v>
      </c>
      <c r="D31" s="535">
        <f t="shared" si="0"/>
        <v>4547624722.5700397</v>
      </c>
      <c r="E31" s="535">
        <f t="shared" si="0"/>
        <v>3640043912.4572272</v>
      </c>
      <c r="F31" s="535">
        <f t="shared" si="0"/>
        <v>3089938684.891398</v>
      </c>
      <c r="G31" s="535">
        <f t="shared" si="0"/>
        <v>2660554656.3799615</v>
      </c>
      <c r="H31" s="535">
        <f t="shared" si="0"/>
        <v>3332478320.0633078</v>
      </c>
      <c r="I31" s="535">
        <f t="shared" si="0"/>
        <v>4875935900.0104294</v>
      </c>
      <c r="J31" s="535">
        <f t="shared" si="0"/>
        <v>4681660228.6587944</v>
      </c>
      <c r="K31" s="535">
        <f t="shared" si="0"/>
        <v>4164385720.3323116</v>
      </c>
      <c r="L31" s="535">
        <f t="shared" si="0"/>
        <v>6624942530.8308868</v>
      </c>
    </row>
    <row r="32" spans="1:12" ht="12.75" x14ac:dyDescent="0.2">
      <c r="A32" s="536"/>
      <c r="B32" s="537"/>
      <c r="C32" s="537"/>
      <c r="D32" s="537"/>
      <c r="E32" s="537"/>
      <c r="F32" s="537"/>
      <c r="G32" s="537"/>
      <c r="H32" s="537"/>
      <c r="I32" s="537"/>
      <c r="J32" s="537"/>
      <c r="K32" s="261"/>
      <c r="L32" s="538"/>
    </row>
    <row r="33" spans="1:12" ht="72.75" customHeight="1" x14ac:dyDescent="0.2">
      <c r="A33" s="866" t="s">
        <v>423</v>
      </c>
      <c r="B33" s="866"/>
      <c r="C33" s="866"/>
      <c r="D33" s="866"/>
      <c r="E33" s="866"/>
      <c r="F33" s="866"/>
      <c r="G33" s="866"/>
      <c r="H33" s="866"/>
      <c r="I33" s="866"/>
      <c r="J33" s="866"/>
      <c r="K33" s="866"/>
      <c r="L33" s="866"/>
    </row>
    <row r="34" spans="1:12" ht="12.75" x14ac:dyDescent="0.2">
      <c r="H34" s="539"/>
      <c r="I34" s="539"/>
      <c r="J34" s="539"/>
      <c r="K34" s="540"/>
    </row>
    <row r="35" spans="1:12" ht="12.75" x14ac:dyDescent="0.2">
      <c r="F35" s="541"/>
      <c r="H35" s="539"/>
      <c r="I35" s="539"/>
      <c r="J35" s="539"/>
      <c r="K35" s="540"/>
    </row>
    <row r="36" spans="1:12" ht="12.75" x14ac:dyDescent="0.2">
      <c r="H36" s="539"/>
      <c r="I36" s="539"/>
      <c r="J36" s="539"/>
      <c r="K36" s="156"/>
    </row>
    <row r="37" spans="1:12" ht="12.75" x14ac:dyDescent="0.2">
      <c r="H37" s="539"/>
      <c r="I37" s="539"/>
      <c r="J37" s="539"/>
      <c r="K37" s="540"/>
    </row>
    <row r="38" spans="1:12" ht="12.75" x14ac:dyDescent="0.2">
      <c r="H38" s="539"/>
      <c r="I38" s="539"/>
      <c r="J38" s="539"/>
      <c r="K38" s="540"/>
    </row>
    <row r="39" spans="1:12" ht="12.75" x14ac:dyDescent="0.2">
      <c r="H39" s="539"/>
      <c r="I39" s="539"/>
      <c r="J39" s="539"/>
      <c r="K39" s="540"/>
    </row>
    <row r="40" spans="1:12" ht="12.75" x14ac:dyDescent="0.2">
      <c r="H40" s="539"/>
      <c r="I40" s="539"/>
      <c r="J40" s="539"/>
      <c r="K40" s="540"/>
    </row>
    <row r="41" spans="1:12" ht="12.75" x14ac:dyDescent="0.2">
      <c r="H41" s="539"/>
      <c r="I41" s="539"/>
      <c r="J41" s="539"/>
      <c r="K41" s="540"/>
    </row>
    <row r="42" spans="1:12" ht="12.75" x14ac:dyDescent="0.2">
      <c r="D42" s="542"/>
      <c r="F42" s="542"/>
      <c r="H42" s="539"/>
      <c r="I42" s="539"/>
      <c r="J42" s="539"/>
      <c r="K42" s="540"/>
    </row>
    <row r="43" spans="1:12" x14ac:dyDescent="0.2">
      <c r="D43" s="542"/>
      <c r="F43" s="542"/>
    </row>
    <row r="44" spans="1:12" x14ac:dyDescent="0.2">
      <c r="D44" s="16"/>
      <c r="F44" s="16"/>
      <c r="G44" s="16"/>
    </row>
  </sheetData>
  <mergeCells count="2">
    <mergeCell ref="A2:H2"/>
    <mergeCell ref="A33:L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91"/>
  <sheetViews>
    <sheetView showGridLines="0" view="pageBreakPreview" topLeftCell="A73" zoomScaleNormal="100" zoomScaleSheetLayoutView="100" workbookViewId="0">
      <selection activeCell="D16" sqref="D16"/>
    </sheetView>
  </sheetViews>
  <sheetFormatPr baseColWidth="10" defaultColWidth="11.5703125" defaultRowHeight="12" x14ac:dyDescent="0.2"/>
  <cols>
    <col min="1" max="1" width="19.5703125" style="7" customWidth="1"/>
    <col min="2" max="2" width="15.42578125" style="18" customWidth="1"/>
    <col min="3" max="3" width="14.5703125" style="18" customWidth="1"/>
    <col min="4" max="6" width="15.7109375" style="18" customWidth="1"/>
    <col min="7" max="7" width="15" style="18" customWidth="1"/>
    <col min="8" max="8" width="15.42578125" style="18" customWidth="1"/>
    <col min="9" max="9" width="15.42578125" style="7" customWidth="1"/>
    <col min="10" max="11" width="16.7109375" style="17" customWidth="1"/>
    <col min="12" max="12" width="16.5703125" style="7" customWidth="1"/>
    <col min="13" max="13" width="13.85546875" style="7" bestFit="1" customWidth="1"/>
    <col min="14" max="14" width="18.7109375" style="7" bestFit="1" customWidth="1"/>
    <col min="15" max="16384" width="11.5703125" style="7"/>
  </cols>
  <sheetData>
    <row r="1" spans="1:13" ht="12.75" x14ac:dyDescent="0.2">
      <c r="A1" s="30" t="s">
        <v>424</v>
      </c>
      <c r="B1" s="540"/>
      <c r="C1" s="540"/>
      <c r="D1" s="540"/>
      <c r="E1" s="540"/>
      <c r="F1" s="540"/>
      <c r="G1" s="540"/>
      <c r="H1" s="540"/>
    </row>
    <row r="2" spans="1:13" ht="31.5" customHeight="1" x14ac:dyDescent="0.25">
      <c r="A2" s="821" t="s">
        <v>396</v>
      </c>
      <c r="B2" s="821"/>
      <c r="C2" s="821"/>
      <c r="D2" s="821"/>
      <c r="E2" s="821"/>
      <c r="F2" s="821"/>
      <c r="G2" s="821"/>
      <c r="H2" s="821"/>
      <c r="J2" s="543"/>
      <c r="K2" s="543"/>
    </row>
    <row r="3" spans="1:13" ht="12.75" x14ac:dyDescent="0.2">
      <c r="A3" s="19"/>
      <c r="B3" s="540"/>
      <c r="C3" s="540"/>
      <c r="D3" s="540"/>
      <c r="E3" s="540"/>
      <c r="F3" s="540"/>
      <c r="G3" s="540"/>
      <c r="H3" s="540"/>
      <c r="J3" s="544"/>
      <c r="K3" s="544"/>
    </row>
    <row r="4" spans="1:13" ht="13.5" thickBot="1" x14ac:dyDescent="0.25">
      <c r="A4" s="528" t="s">
        <v>397</v>
      </c>
      <c r="B4" s="529">
        <v>2011</v>
      </c>
      <c r="C4" s="529">
        <v>2012</v>
      </c>
      <c r="D4" s="529">
        <v>2013</v>
      </c>
      <c r="E4" s="529">
        <v>2014</v>
      </c>
      <c r="F4" s="529">
        <v>2015</v>
      </c>
      <c r="G4" s="529">
        <v>2016</v>
      </c>
      <c r="H4" s="529">
        <v>2017</v>
      </c>
      <c r="I4" s="529">
        <v>2018</v>
      </c>
      <c r="J4" s="529">
        <v>2019</v>
      </c>
      <c r="K4" s="529">
        <v>2020</v>
      </c>
      <c r="L4" s="529" t="s">
        <v>106</v>
      </c>
    </row>
    <row r="5" spans="1:13" ht="13.5" thickBot="1" x14ac:dyDescent="0.25">
      <c r="A5" s="545" t="s">
        <v>425</v>
      </c>
      <c r="B5" s="546">
        <f>SUM(B6:B30)</f>
        <v>4253541800.1999998</v>
      </c>
      <c r="C5" s="546">
        <f t="shared" ref="C5:L5" si="0">SUM(C6:C30)</f>
        <v>5170174910.0200005</v>
      </c>
      <c r="D5" s="546">
        <f t="shared" si="0"/>
        <v>3896354895.1399999</v>
      </c>
      <c r="E5" s="546">
        <f t="shared" si="0"/>
        <v>3007558571.54</v>
      </c>
      <c r="F5" s="546">
        <f t="shared" si="0"/>
        <v>2349928988.7900004</v>
      </c>
      <c r="G5" s="546">
        <f t="shared" si="0"/>
        <v>1539174853.1900003</v>
      </c>
      <c r="H5" s="546">
        <f t="shared" si="0"/>
        <v>1890777102.5599999</v>
      </c>
      <c r="I5" s="546">
        <f t="shared" si="0"/>
        <v>3185578835.4299998</v>
      </c>
      <c r="J5" s="546">
        <f t="shared" si="0"/>
        <v>2927116454.25</v>
      </c>
      <c r="K5" s="546">
        <f t="shared" si="0"/>
        <v>2619082706.6999998</v>
      </c>
      <c r="L5" s="546">
        <f t="shared" si="0"/>
        <v>2947368033.25</v>
      </c>
      <c r="M5" s="544"/>
    </row>
    <row r="6" spans="1:13" ht="15" x14ac:dyDescent="0.25">
      <c r="A6" s="539" t="s">
        <v>398</v>
      </c>
      <c r="B6" s="540">
        <v>126051.05</v>
      </c>
      <c r="C6" s="540">
        <v>92.62</v>
      </c>
      <c r="D6" s="540">
        <v>12.48</v>
      </c>
      <c r="E6" s="540">
        <v>7.12</v>
      </c>
      <c r="F6" s="540">
        <v>89.12</v>
      </c>
      <c r="G6" s="540">
        <v>14.989999999999998</v>
      </c>
      <c r="H6" s="540">
        <v>0</v>
      </c>
      <c r="I6" s="540">
        <v>0</v>
      </c>
      <c r="J6" s="540">
        <v>6.9499999999999993</v>
      </c>
      <c r="K6" s="540">
        <v>2053.8000000000002</v>
      </c>
      <c r="L6" s="532">
        <v>66.23</v>
      </c>
      <c r="M6"/>
    </row>
    <row r="7" spans="1:13" ht="15" x14ac:dyDescent="0.25">
      <c r="A7" s="539" t="s">
        <v>399</v>
      </c>
      <c r="B7" s="540">
        <v>756045883.97000003</v>
      </c>
      <c r="C7" s="540">
        <v>1003300317.11</v>
      </c>
      <c r="D7" s="540">
        <v>1003366246.96</v>
      </c>
      <c r="E7" s="540">
        <v>731629442.54999995</v>
      </c>
      <c r="F7" s="540">
        <v>415256250.88999999</v>
      </c>
      <c r="G7" s="540">
        <v>313663812.89999998</v>
      </c>
      <c r="H7" s="540">
        <v>494474963.68000001</v>
      </c>
      <c r="I7" s="540">
        <v>1085384780.1799998</v>
      </c>
      <c r="J7" s="540">
        <v>1031284773.38</v>
      </c>
      <c r="K7" s="532">
        <v>762972221.68000007</v>
      </c>
      <c r="L7" s="532">
        <v>848977061.24000001</v>
      </c>
      <c r="M7"/>
    </row>
    <row r="8" spans="1:13" ht="15" x14ac:dyDescent="0.25">
      <c r="A8" s="539" t="s">
        <v>400</v>
      </c>
      <c r="B8" s="540">
        <v>2003181.67</v>
      </c>
      <c r="C8" s="540">
        <v>7035996.9500000002</v>
      </c>
      <c r="D8" s="540">
        <v>11641850.82</v>
      </c>
      <c r="E8" s="540">
        <v>2259338.4299999997</v>
      </c>
      <c r="F8" s="540">
        <v>659.47</v>
      </c>
      <c r="G8" s="540">
        <v>3207066.32</v>
      </c>
      <c r="H8" s="540">
        <v>16469485.630000001</v>
      </c>
      <c r="I8" s="540">
        <v>11708222.23</v>
      </c>
      <c r="J8" s="540">
        <v>12646510.309999999</v>
      </c>
      <c r="K8" s="540">
        <v>17097515.369999997</v>
      </c>
      <c r="L8" s="532">
        <v>5899825.0999999996</v>
      </c>
      <c r="M8"/>
    </row>
    <row r="9" spans="1:13" ht="15" x14ac:dyDescent="0.25">
      <c r="A9" s="539" t="s">
        <v>401</v>
      </c>
      <c r="B9" s="540">
        <v>662649336.91999996</v>
      </c>
      <c r="C9" s="540">
        <v>781587277</v>
      </c>
      <c r="D9" s="540">
        <v>445771506.77000004</v>
      </c>
      <c r="E9" s="540">
        <v>383204568.28999996</v>
      </c>
      <c r="F9" s="540">
        <v>356823875.94999999</v>
      </c>
      <c r="G9" s="540">
        <v>21985207.27</v>
      </c>
      <c r="H9" s="540">
        <v>258608519.87</v>
      </c>
      <c r="I9" s="540">
        <v>531759344.56</v>
      </c>
      <c r="J9" s="540">
        <v>409620300.06999999</v>
      </c>
      <c r="K9" s="532">
        <v>248719168.84999999</v>
      </c>
      <c r="L9" s="532">
        <v>215808290.16999999</v>
      </c>
      <c r="M9"/>
    </row>
    <row r="10" spans="1:13" ht="15" x14ac:dyDescent="0.25">
      <c r="A10" s="539" t="s">
        <v>402</v>
      </c>
      <c r="B10" s="540">
        <v>57453332.809999995</v>
      </c>
      <c r="C10" s="540">
        <v>83545774.930000007</v>
      </c>
      <c r="D10" s="540">
        <v>16803539.789999999</v>
      </c>
      <c r="E10" s="540">
        <v>3308871.21</v>
      </c>
      <c r="F10" s="540">
        <v>9649463.5899999999</v>
      </c>
      <c r="G10" s="540">
        <v>15023096.52</v>
      </c>
      <c r="H10" s="540">
        <v>10813574.67</v>
      </c>
      <c r="I10" s="540">
        <v>32699667.59</v>
      </c>
      <c r="J10" s="540">
        <v>20710318.760000002</v>
      </c>
      <c r="K10" s="532">
        <v>54078141.359999999</v>
      </c>
      <c r="L10" s="532">
        <v>71708375.75</v>
      </c>
      <c r="M10"/>
    </row>
    <row r="11" spans="1:13" ht="15" x14ac:dyDescent="0.25">
      <c r="A11" s="539" t="s">
        <v>403</v>
      </c>
      <c r="B11" s="540">
        <v>513843795.47999996</v>
      </c>
      <c r="C11" s="540">
        <v>584763866.48000002</v>
      </c>
      <c r="D11" s="540">
        <v>607648730.89999998</v>
      </c>
      <c r="E11" s="540">
        <v>380280803.22000003</v>
      </c>
      <c r="F11" s="540">
        <v>299686816.41999996</v>
      </c>
      <c r="G11" s="540">
        <v>259240025.05000001</v>
      </c>
      <c r="H11" s="540">
        <v>213290981.33000001</v>
      </c>
      <c r="I11" s="540">
        <v>137435110.44999999</v>
      </c>
      <c r="J11" s="540">
        <v>129640244.66</v>
      </c>
      <c r="K11" s="540">
        <v>189692315.34</v>
      </c>
      <c r="L11" s="532">
        <v>240563502.84</v>
      </c>
      <c r="M11"/>
    </row>
    <row r="12" spans="1:13" ht="15" x14ac:dyDescent="0.25">
      <c r="A12" s="539" t="s">
        <v>404</v>
      </c>
      <c r="B12" s="540">
        <v>54.879999999999995</v>
      </c>
      <c r="C12" s="540">
        <v>1111.96</v>
      </c>
      <c r="D12" s="540">
        <v>477.55</v>
      </c>
      <c r="E12" s="540">
        <v>2637.24</v>
      </c>
      <c r="F12" s="540">
        <v>15468.939999999999</v>
      </c>
      <c r="G12" s="540">
        <v>5134.92</v>
      </c>
      <c r="H12" s="540">
        <v>8256.16</v>
      </c>
      <c r="I12" s="540">
        <v>2401.39</v>
      </c>
      <c r="J12" s="540">
        <v>4502.2299999999996</v>
      </c>
      <c r="K12" s="532">
        <v>10984.09</v>
      </c>
      <c r="L12" s="532">
        <v>40343.879999999997</v>
      </c>
      <c r="M12"/>
    </row>
    <row r="13" spans="1:13" ht="15" x14ac:dyDescent="0.25">
      <c r="A13" s="539" t="s">
        <v>405</v>
      </c>
      <c r="B13" s="540">
        <v>170082899.13</v>
      </c>
      <c r="C13" s="540">
        <v>357199502.73000002</v>
      </c>
      <c r="D13" s="540">
        <v>34983511.259999998</v>
      </c>
      <c r="E13" s="540">
        <v>100854933.39999999</v>
      </c>
      <c r="F13" s="540">
        <v>137066946.16</v>
      </c>
      <c r="G13" s="540">
        <v>49043314.479999997</v>
      </c>
      <c r="H13" s="540">
        <v>81305449.939999998</v>
      </c>
      <c r="I13" s="540">
        <v>211561342.28</v>
      </c>
      <c r="J13" s="540">
        <v>227958678.31</v>
      </c>
      <c r="K13" s="532">
        <v>221747391.53</v>
      </c>
      <c r="L13" s="532">
        <v>239167040.05000001</v>
      </c>
      <c r="M13"/>
    </row>
    <row r="14" spans="1:13" ht="15" x14ac:dyDescent="0.25">
      <c r="A14" s="539" t="s">
        <v>406</v>
      </c>
      <c r="B14" s="540">
        <v>8536206.0899999999</v>
      </c>
      <c r="C14" s="540">
        <v>18430940.420000002</v>
      </c>
      <c r="D14" s="540">
        <v>9866148.8900000006</v>
      </c>
      <c r="E14" s="540">
        <v>3403180.4899999998</v>
      </c>
      <c r="F14" s="540">
        <v>1919372.6</v>
      </c>
      <c r="G14" s="540">
        <v>95516.83</v>
      </c>
      <c r="H14" s="540">
        <v>980189.5</v>
      </c>
      <c r="I14" s="540">
        <v>2789100.56</v>
      </c>
      <c r="J14" s="540">
        <v>2264132.0499999998</v>
      </c>
      <c r="K14" s="540">
        <v>3445190.3499999996</v>
      </c>
      <c r="L14" s="532">
        <v>2202516.15</v>
      </c>
      <c r="M14"/>
    </row>
    <row r="15" spans="1:13" ht="15" x14ac:dyDescent="0.25">
      <c r="A15" s="539" t="s">
        <v>407</v>
      </c>
      <c r="B15" s="540">
        <v>4322956.87</v>
      </c>
      <c r="C15" s="540">
        <v>4139210.03</v>
      </c>
      <c r="D15" s="540">
        <v>1098254.94</v>
      </c>
      <c r="E15" s="540">
        <v>125513.64</v>
      </c>
      <c r="F15" s="540">
        <v>805950.03</v>
      </c>
      <c r="G15" s="540">
        <v>22759.97</v>
      </c>
      <c r="H15" s="540">
        <v>3631134.7199999997</v>
      </c>
      <c r="I15" s="540">
        <v>12422326.800000001</v>
      </c>
      <c r="J15" s="540">
        <v>7546069.5999999996</v>
      </c>
      <c r="K15" s="540">
        <v>2381333.91</v>
      </c>
      <c r="L15" s="532">
        <v>1161645</v>
      </c>
      <c r="M15"/>
    </row>
    <row r="16" spans="1:13" ht="15" x14ac:dyDescent="0.25">
      <c r="A16" s="539" t="s">
        <v>408</v>
      </c>
      <c r="B16" s="540">
        <v>201987826.62</v>
      </c>
      <c r="C16" s="540">
        <v>347064086</v>
      </c>
      <c r="D16" s="540">
        <v>185986109.46000001</v>
      </c>
      <c r="E16" s="540">
        <v>234651200.10999998</v>
      </c>
      <c r="F16" s="540">
        <v>126136074.55</v>
      </c>
      <c r="G16" s="540">
        <v>56638874.040000007</v>
      </c>
      <c r="H16" s="540">
        <v>93245662.599999994</v>
      </c>
      <c r="I16" s="540">
        <v>166903539.21000001</v>
      </c>
      <c r="J16" s="540">
        <v>99776063.209999993</v>
      </c>
      <c r="K16" s="540">
        <v>177605902.91</v>
      </c>
      <c r="L16" s="532">
        <v>260483616.35999998</v>
      </c>
      <c r="M16"/>
    </row>
    <row r="17" spans="1:14" ht="15" x14ac:dyDescent="0.25">
      <c r="A17" s="539" t="s">
        <v>409</v>
      </c>
      <c r="B17" s="540">
        <v>78663596.210000008</v>
      </c>
      <c r="C17" s="540">
        <v>108067124.84</v>
      </c>
      <c r="D17" s="540">
        <v>63627363.269999996</v>
      </c>
      <c r="E17" s="540">
        <v>32192362.059999999</v>
      </c>
      <c r="F17" s="540">
        <v>15536481.15</v>
      </c>
      <c r="G17" s="540">
        <v>25434253.299999997</v>
      </c>
      <c r="H17" s="540">
        <v>62385858.5</v>
      </c>
      <c r="I17" s="540">
        <v>138938998.34999999</v>
      </c>
      <c r="J17" s="540">
        <v>106827611.59</v>
      </c>
      <c r="K17" s="540">
        <v>34468898.82</v>
      </c>
      <c r="L17" s="532">
        <v>53934215.049999997</v>
      </c>
      <c r="M17"/>
    </row>
    <row r="18" spans="1:14" ht="15" x14ac:dyDescent="0.25">
      <c r="A18" s="539" t="s">
        <v>410</v>
      </c>
      <c r="B18" s="540">
        <v>459340507.74000001</v>
      </c>
      <c r="C18" s="540">
        <v>547675206.03999996</v>
      </c>
      <c r="D18" s="540">
        <v>545255309.13999999</v>
      </c>
      <c r="E18" s="540">
        <v>358192493.45999998</v>
      </c>
      <c r="F18" s="540">
        <v>288802646.45999998</v>
      </c>
      <c r="G18" s="540">
        <v>253360992.87</v>
      </c>
      <c r="H18" s="540">
        <v>254956497.04999998</v>
      </c>
      <c r="I18" s="540">
        <v>259096897.83000001</v>
      </c>
      <c r="J18" s="540">
        <v>223779154.97999999</v>
      </c>
      <c r="K18" s="540">
        <v>173015567.05000001</v>
      </c>
      <c r="L18" s="532">
        <v>208172795.79999998</v>
      </c>
      <c r="M18"/>
    </row>
    <row r="19" spans="1:14" ht="15" x14ac:dyDescent="0.25">
      <c r="A19" s="539" t="s">
        <v>411</v>
      </c>
      <c r="B19" s="540">
        <v>501828.61</v>
      </c>
      <c r="C19" s="540">
        <v>444450.51</v>
      </c>
      <c r="D19" s="540">
        <v>95383.06</v>
      </c>
      <c r="E19" s="540">
        <v>1078.8699999999999</v>
      </c>
      <c r="F19" s="540">
        <v>1429.08</v>
      </c>
      <c r="G19" s="540">
        <v>4315.1399999999994</v>
      </c>
      <c r="H19" s="540">
        <v>6720.92</v>
      </c>
      <c r="I19" s="540">
        <v>5439.07</v>
      </c>
      <c r="J19" s="540">
        <v>2607.8199999999997</v>
      </c>
      <c r="K19" s="540">
        <v>1950.37</v>
      </c>
      <c r="L19" s="532">
        <v>10425.67</v>
      </c>
      <c r="M19"/>
    </row>
    <row r="20" spans="1:14" ht="15" x14ac:dyDescent="0.25">
      <c r="A20" s="539" t="s">
        <v>412</v>
      </c>
      <c r="B20" s="540">
        <v>105630074.91999999</v>
      </c>
      <c r="C20" s="540">
        <v>161777753.31</v>
      </c>
      <c r="D20" s="540">
        <v>103733678.28</v>
      </c>
      <c r="E20" s="540">
        <v>53900588.590000004</v>
      </c>
      <c r="F20" s="540">
        <v>75878391.219999999</v>
      </c>
      <c r="G20" s="540">
        <v>41111915.07</v>
      </c>
      <c r="H20" s="540">
        <v>75575204.480000004</v>
      </c>
      <c r="I20" s="540">
        <v>101580341.20999999</v>
      </c>
      <c r="J20" s="540">
        <v>105260682.23999999</v>
      </c>
      <c r="K20" s="540">
        <v>71001110.250000015</v>
      </c>
      <c r="L20" s="532">
        <v>64887353.600000001</v>
      </c>
      <c r="M20"/>
    </row>
    <row r="21" spans="1:14" ht="15" x14ac:dyDescent="0.25">
      <c r="A21" s="539" t="s">
        <v>413</v>
      </c>
      <c r="B21" s="540">
        <v>0</v>
      </c>
      <c r="C21" s="540">
        <v>0</v>
      </c>
      <c r="D21" s="540">
        <v>0</v>
      </c>
      <c r="E21" s="540">
        <v>0</v>
      </c>
      <c r="F21" s="540">
        <v>0</v>
      </c>
      <c r="G21" s="540">
        <v>0</v>
      </c>
      <c r="H21" s="540">
        <v>0</v>
      </c>
      <c r="I21" s="540">
        <v>0</v>
      </c>
      <c r="J21" s="540">
        <v>0</v>
      </c>
      <c r="K21" s="540">
        <v>554.11</v>
      </c>
      <c r="L21" s="532">
        <v>534.77</v>
      </c>
      <c r="M21"/>
    </row>
    <row r="22" spans="1:14" ht="15" x14ac:dyDescent="0.25">
      <c r="A22" s="539" t="s">
        <v>414</v>
      </c>
      <c r="B22" s="540">
        <v>120121.37</v>
      </c>
      <c r="C22" s="540">
        <v>710522.33</v>
      </c>
      <c r="D22" s="540">
        <v>1670990.4700000002</v>
      </c>
      <c r="E22" s="540">
        <v>789063.23</v>
      </c>
      <c r="F22" s="540">
        <v>99562.389999999985</v>
      </c>
      <c r="G22" s="540">
        <v>582873.76</v>
      </c>
      <c r="H22" s="540">
        <v>884570.42999999993</v>
      </c>
      <c r="I22" s="540">
        <v>1462575.0499999998</v>
      </c>
      <c r="J22" s="540">
        <v>1546136.0499999998</v>
      </c>
      <c r="K22" s="540">
        <v>2197856.73</v>
      </c>
      <c r="L22" s="532">
        <v>3792919.78</v>
      </c>
      <c r="M22"/>
    </row>
    <row r="23" spans="1:14" ht="15" x14ac:dyDescent="0.25">
      <c r="A23" s="539" t="s">
        <v>415</v>
      </c>
      <c r="B23" s="540">
        <v>392507454.75</v>
      </c>
      <c r="C23" s="540">
        <v>325421341.69</v>
      </c>
      <c r="D23" s="540">
        <v>297492036.81999999</v>
      </c>
      <c r="E23" s="540">
        <v>249401909.13</v>
      </c>
      <c r="F23" s="540">
        <v>233544864.59999999</v>
      </c>
      <c r="G23" s="540">
        <v>189395284.74000001</v>
      </c>
      <c r="H23" s="540">
        <v>87391273.040000007</v>
      </c>
      <c r="I23" s="540">
        <v>162314150.38</v>
      </c>
      <c r="J23" s="540">
        <v>193952100.26999998</v>
      </c>
      <c r="K23" s="540">
        <v>179542675.66</v>
      </c>
      <c r="L23" s="532">
        <v>244039268.53999999</v>
      </c>
      <c r="M23"/>
    </row>
    <row r="24" spans="1:14" ht="15" x14ac:dyDescent="0.25">
      <c r="A24" s="539" t="s">
        <v>416</v>
      </c>
      <c r="B24" s="540">
        <v>181704859.61000001</v>
      </c>
      <c r="C24" s="540">
        <v>197004847.94</v>
      </c>
      <c r="D24" s="540">
        <v>90142507.200000003</v>
      </c>
      <c r="E24" s="540">
        <v>64108014.82</v>
      </c>
      <c r="F24" s="540">
        <v>45275011.489999995</v>
      </c>
      <c r="G24" s="540">
        <v>12959532.629999999</v>
      </c>
      <c r="H24" s="540">
        <v>44307510.899999999</v>
      </c>
      <c r="I24" s="540">
        <v>69258149.189999998</v>
      </c>
      <c r="J24" s="540">
        <v>65758505.040000007</v>
      </c>
      <c r="K24" s="540">
        <v>28264960.719999999</v>
      </c>
      <c r="L24" s="532">
        <v>13171974</v>
      </c>
      <c r="M24"/>
    </row>
    <row r="25" spans="1:14" ht="15" x14ac:dyDescent="0.25">
      <c r="A25" s="539" t="s">
        <v>417</v>
      </c>
      <c r="B25" s="540">
        <v>128027.83</v>
      </c>
      <c r="C25" s="540">
        <v>182005.68</v>
      </c>
      <c r="D25" s="540">
        <v>6206028.790000001</v>
      </c>
      <c r="E25" s="540">
        <v>4140435.82</v>
      </c>
      <c r="F25" s="540">
        <v>1851.9</v>
      </c>
      <c r="G25" s="540">
        <v>31623008.73</v>
      </c>
      <c r="H25" s="540">
        <v>5204824.2</v>
      </c>
      <c r="I25" s="540">
        <v>697580.33000000007</v>
      </c>
      <c r="J25" s="540">
        <v>818638.28</v>
      </c>
      <c r="K25" s="540">
        <v>6200096.8000000007</v>
      </c>
      <c r="L25" s="532">
        <v>5767676.9800000004</v>
      </c>
      <c r="M25"/>
    </row>
    <row r="26" spans="1:14" ht="15" x14ac:dyDescent="0.25">
      <c r="A26" s="539" t="s">
        <v>418</v>
      </c>
      <c r="B26" s="540">
        <v>307169985.73000002</v>
      </c>
      <c r="C26" s="540">
        <v>304315338.49000001</v>
      </c>
      <c r="D26" s="540">
        <v>218491749.28</v>
      </c>
      <c r="E26" s="540">
        <v>177457561.19999999</v>
      </c>
      <c r="F26" s="540">
        <v>136941189.25</v>
      </c>
      <c r="G26" s="540">
        <v>87174903.689999998</v>
      </c>
      <c r="H26" s="540">
        <v>91418285.570000008</v>
      </c>
      <c r="I26" s="540">
        <v>91765736.769999996</v>
      </c>
      <c r="J26" s="540">
        <v>67626909.479999989</v>
      </c>
      <c r="K26" s="540">
        <v>104601597.10000001</v>
      </c>
      <c r="L26" s="532">
        <v>78994142.25</v>
      </c>
      <c r="M26"/>
    </row>
    <row r="27" spans="1:14" ht="15" x14ac:dyDescent="0.25">
      <c r="A27" s="539" t="s">
        <v>419</v>
      </c>
      <c r="B27" s="540">
        <v>622210.17000000004</v>
      </c>
      <c r="C27" s="540">
        <v>960723.89999999991</v>
      </c>
      <c r="D27" s="540">
        <v>554779.19999999995</v>
      </c>
      <c r="E27" s="540">
        <v>853012.37</v>
      </c>
      <c r="F27" s="540">
        <v>806841.22</v>
      </c>
      <c r="G27" s="540">
        <v>943407.78</v>
      </c>
      <c r="H27" s="540">
        <v>1055998.03</v>
      </c>
      <c r="I27" s="540">
        <v>1077439.94</v>
      </c>
      <c r="J27" s="540">
        <v>1062264.6599999999</v>
      </c>
      <c r="K27" s="540">
        <v>999648.52</v>
      </c>
      <c r="L27" s="532">
        <v>657888.72</v>
      </c>
      <c r="M27"/>
    </row>
    <row r="28" spans="1:14" ht="15" x14ac:dyDescent="0.25">
      <c r="A28" s="539" t="s">
        <v>420</v>
      </c>
      <c r="B28" s="540">
        <v>350101607.76999998</v>
      </c>
      <c r="C28" s="540">
        <v>336547419.06</v>
      </c>
      <c r="D28" s="540">
        <v>251918679.81</v>
      </c>
      <c r="E28" s="540">
        <v>226801556.28999999</v>
      </c>
      <c r="F28" s="540">
        <v>205679752.31</v>
      </c>
      <c r="G28" s="540">
        <v>177659542.19</v>
      </c>
      <c r="H28" s="540">
        <v>94715680.090000004</v>
      </c>
      <c r="I28" s="540">
        <v>166692977.56</v>
      </c>
      <c r="J28" s="540">
        <v>219003987.89000002</v>
      </c>
      <c r="K28" s="540">
        <v>341034251.15999997</v>
      </c>
      <c r="L28" s="540">
        <v>387924184.31999999</v>
      </c>
      <c r="M28"/>
    </row>
    <row r="29" spans="1:14" ht="15" x14ac:dyDescent="0.25">
      <c r="A29" s="539" t="s">
        <v>421</v>
      </c>
      <c r="B29" s="540">
        <v>0</v>
      </c>
      <c r="C29" s="540">
        <v>0</v>
      </c>
      <c r="D29" s="540">
        <v>0</v>
      </c>
      <c r="E29" s="540">
        <v>0</v>
      </c>
      <c r="F29" s="540">
        <v>0</v>
      </c>
      <c r="G29" s="540">
        <v>0</v>
      </c>
      <c r="H29" s="540">
        <v>46461.25</v>
      </c>
      <c r="I29" s="540">
        <v>22714.5</v>
      </c>
      <c r="J29" s="540">
        <v>26256.42</v>
      </c>
      <c r="K29" s="540">
        <v>1116.05</v>
      </c>
      <c r="L29" s="540">
        <v>2371</v>
      </c>
      <c r="M29"/>
    </row>
    <row r="30" spans="1:14" ht="13.5" thickBot="1" x14ac:dyDescent="0.25">
      <c r="A30" s="539" t="s">
        <v>422</v>
      </c>
      <c r="B30" s="540">
        <v>0</v>
      </c>
      <c r="C30" s="540">
        <v>0</v>
      </c>
      <c r="D30" s="540">
        <v>0</v>
      </c>
      <c r="E30" s="540">
        <v>0</v>
      </c>
      <c r="F30" s="540">
        <v>0</v>
      </c>
      <c r="G30" s="540">
        <v>0</v>
      </c>
      <c r="H30" s="540">
        <v>0</v>
      </c>
      <c r="I30" s="540">
        <v>0</v>
      </c>
      <c r="J30" s="540">
        <v>0</v>
      </c>
      <c r="K30" s="540">
        <v>204.17</v>
      </c>
      <c r="L30" s="540"/>
      <c r="M30" s="547"/>
    </row>
    <row r="31" spans="1:14" ht="13.5" thickBot="1" x14ac:dyDescent="0.25">
      <c r="A31" s="548" t="s">
        <v>426</v>
      </c>
      <c r="B31" s="546">
        <f>SUM(B32:B56)</f>
        <v>821042472.25999999</v>
      </c>
      <c r="C31" s="546">
        <f t="shared" ref="C31:J31" si="1">SUM(C32:C56)</f>
        <v>496572184.80000007</v>
      </c>
      <c r="D31" s="546">
        <f t="shared" si="1"/>
        <v>478831009.96999997</v>
      </c>
      <c r="E31" s="546">
        <f t="shared" si="1"/>
        <v>438678534.47000003</v>
      </c>
      <c r="F31" s="546">
        <f t="shared" si="1"/>
        <v>527303728.73000002</v>
      </c>
      <c r="G31" s="546">
        <f t="shared" si="1"/>
        <v>875626109.70999992</v>
      </c>
      <c r="H31" s="546">
        <f t="shared" si="1"/>
        <v>1225004033.9799998</v>
      </c>
      <c r="I31" s="546">
        <f t="shared" si="1"/>
        <v>1474262099.4499998</v>
      </c>
      <c r="J31" s="546">
        <f t="shared" si="1"/>
        <v>1515911477.5800002</v>
      </c>
      <c r="K31" s="546">
        <f>SUM(K32:K56)</f>
        <v>1280386344.7800004</v>
      </c>
      <c r="L31" s="546">
        <f>SUM(L32:L56)</f>
        <v>3388908998.5900002</v>
      </c>
      <c r="M31" s="549"/>
      <c r="N31" s="550"/>
    </row>
    <row r="32" spans="1:14" ht="12.75" x14ac:dyDescent="0.2">
      <c r="A32" s="551" t="s">
        <v>398</v>
      </c>
      <c r="B32" s="532">
        <v>923.38</v>
      </c>
      <c r="C32" s="532">
        <v>38.97</v>
      </c>
      <c r="D32" s="532">
        <v>47.9</v>
      </c>
      <c r="E32" s="532">
        <v>57.769999999999996</v>
      </c>
      <c r="F32" s="532">
        <v>74.92</v>
      </c>
      <c r="G32" s="532">
        <v>61.78</v>
      </c>
      <c r="H32" s="552">
        <v>63.230000000000004</v>
      </c>
      <c r="I32" s="552">
        <v>14.98</v>
      </c>
      <c r="J32" s="552">
        <v>471.83000000000004</v>
      </c>
      <c r="K32" s="552">
        <v>0</v>
      </c>
      <c r="L32" s="532">
        <v>0</v>
      </c>
      <c r="M32" s="553"/>
    </row>
    <row r="33" spans="1:13" ht="12.75" x14ac:dyDescent="0.2">
      <c r="A33" s="551" t="s">
        <v>399</v>
      </c>
      <c r="B33" s="532">
        <v>5143777.1199999992</v>
      </c>
      <c r="C33" s="532">
        <v>2307836.48</v>
      </c>
      <c r="D33" s="532">
        <v>3591939.01</v>
      </c>
      <c r="E33" s="532">
        <v>2794536.88</v>
      </c>
      <c r="F33" s="532">
        <v>3593649.19</v>
      </c>
      <c r="G33" s="532">
        <v>64479376.629999995</v>
      </c>
      <c r="H33" s="552">
        <v>240450402.25</v>
      </c>
      <c r="I33" s="552">
        <v>415120782.35999995</v>
      </c>
      <c r="J33" s="552">
        <v>274653123.44999999</v>
      </c>
      <c r="K33" s="552">
        <v>134780056.65000001</v>
      </c>
      <c r="L33" s="532">
        <v>588585786.44999993</v>
      </c>
      <c r="M33" s="554"/>
    </row>
    <row r="34" spans="1:13" ht="12.75" x14ac:dyDescent="0.2">
      <c r="A34" s="551" t="s">
        <v>400</v>
      </c>
      <c r="B34" s="532">
        <v>630929.86</v>
      </c>
      <c r="C34" s="532">
        <v>1467002.62</v>
      </c>
      <c r="D34" s="532">
        <v>2311447.73</v>
      </c>
      <c r="E34" s="532">
        <v>465200.91</v>
      </c>
      <c r="F34" s="532">
        <v>1873625.73</v>
      </c>
      <c r="G34" s="532">
        <v>92722444.469999999</v>
      </c>
      <c r="H34" s="552">
        <v>284070785.38</v>
      </c>
      <c r="I34" s="552">
        <v>249280680.82999998</v>
      </c>
      <c r="J34" s="552">
        <v>194921194.08999997</v>
      </c>
      <c r="K34" s="552">
        <v>213077717.68000001</v>
      </c>
      <c r="L34" s="532">
        <v>362785218.04000002</v>
      </c>
      <c r="M34" s="553"/>
    </row>
    <row r="35" spans="1:13" ht="12.75" x14ac:dyDescent="0.2">
      <c r="A35" s="551" t="s">
        <v>401</v>
      </c>
      <c r="B35" s="532">
        <v>62327358.510000005</v>
      </c>
      <c r="C35" s="532">
        <v>34047457.600000001</v>
      </c>
      <c r="D35" s="532">
        <v>28469309.439999998</v>
      </c>
      <c r="E35" s="532">
        <v>62125280.140000001</v>
      </c>
      <c r="F35" s="532">
        <v>70970669.489999995</v>
      </c>
      <c r="G35" s="532">
        <v>346070142.09000003</v>
      </c>
      <c r="H35" s="552">
        <v>242193346.10000002</v>
      </c>
      <c r="I35" s="552">
        <v>293133900.72000003</v>
      </c>
      <c r="J35" s="552">
        <v>560290132.04999995</v>
      </c>
      <c r="K35" s="552">
        <v>433549909.94000006</v>
      </c>
      <c r="L35" s="532">
        <v>1177163479.3299999</v>
      </c>
      <c r="M35" s="553"/>
    </row>
    <row r="36" spans="1:13" ht="12.75" x14ac:dyDescent="0.2">
      <c r="A36" s="551" t="s">
        <v>402</v>
      </c>
      <c r="B36" s="532">
        <v>27428580.689999998</v>
      </c>
      <c r="C36" s="532">
        <v>11305524.5</v>
      </c>
      <c r="D36" s="532">
        <v>8838111.9100000001</v>
      </c>
      <c r="E36" s="532">
        <v>9143439.540000001</v>
      </c>
      <c r="F36" s="532">
        <v>10431709.24</v>
      </c>
      <c r="G36" s="532">
        <v>13828411.4</v>
      </c>
      <c r="H36" s="552">
        <v>17736873.469999999</v>
      </c>
      <c r="I36" s="552">
        <v>19852975.129999999</v>
      </c>
      <c r="J36" s="552">
        <v>14204320.98</v>
      </c>
      <c r="K36" s="552">
        <v>13347692.710000001</v>
      </c>
      <c r="L36" s="532">
        <v>25543235.91</v>
      </c>
      <c r="M36" s="553"/>
    </row>
    <row r="37" spans="1:13" ht="12.75" x14ac:dyDescent="0.2">
      <c r="A37" s="551" t="s">
        <v>403</v>
      </c>
      <c r="B37" s="532">
        <v>89462978.349999994</v>
      </c>
      <c r="C37" s="532">
        <v>54639954.950000003</v>
      </c>
      <c r="D37" s="532">
        <v>85457657.430000007</v>
      </c>
      <c r="E37" s="532">
        <v>43509723.259999998</v>
      </c>
      <c r="F37" s="532">
        <v>37939895.130000003</v>
      </c>
      <c r="G37" s="532">
        <v>39867955.800000004</v>
      </c>
      <c r="H37" s="552">
        <v>41237929.579999998</v>
      </c>
      <c r="I37" s="552">
        <v>38443327.390000001</v>
      </c>
      <c r="J37" s="552">
        <v>42222791.929999992</v>
      </c>
      <c r="K37" s="552">
        <v>61019284.179999992</v>
      </c>
      <c r="L37" s="532">
        <v>103625326.19000001</v>
      </c>
      <c r="M37" s="553"/>
    </row>
    <row r="38" spans="1:13" ht="12.75" x14ac:dyDescent="0.2">
      <c r="A38" s="551" t="s">
        <v>404</v>
      </c>
      <c r="B38" s="532">
        <v>0</v>
      </c>
      <c r="C38" s="532">
        <v>0</v>
      </c>
      <c r="D38" s="532">
        <v>0</v>
      </c>
      <c r="E38" s="532">
        <v>0</v>
      </c>
      <c r="F38" s="532">
        <v>0</v>
      </c>
      <c r="G38" s="532">
        <v>0</v>
      </c>
      <c r="H38" s="552">
        <v>0</v>
      </c>
      <c r="I38" s="552">
        <v>0</v>
      </c>
      <c r="J38" s="552">
        <v>0</v>
      </c>
      <c r="K38" s="552">
        <v>0</v>
      </c>
      <c r="L38" s="532"/>
      <c r="M38" s="553"/>
    </row>
    <row r="39" spans="1:13" ht="12.75" x14ac:dyDescent="0.2">
      <c r="A39" s="551" t="s">
        <v>405</v>
      </c>
      <c r="B39" s="532">
        <v>39996698.870000005</v>
      </c>
      <c r="C39" s="532">
        <v>28282071.580000002</v>
      </c>
      <c r="D39" s="532">
        <v>21311416.559999999</v>
      </c>
      <c r="E39" s="532">
        <v>38022771.68</v>
      </c>
      <c r="F39" s="532">
        <v>91040799.520000011</v>
      </c>
      <c r="G39" s="532">
        <v>108135667.40000001</v>
      </c>
      <c r="H39" s="552">
        <v>127249237.69</v>
      </c>
      <c r="I39" s="552">
        <v>154485514.75</v>
      </c>
      <c r="J39" s="552">
        <v>126792167.27000001</v>
      </c>
      <c r="K39" s="552">
        <v>106775941.43000001</v>
      </c>
      <c r="L39" s="532">
        <v>218769008.81</v>
      </c>
      <c r="M39" s="553"/>
    </row>
    <row r="40" spans="1:13" ht="12.75" x14ac:dyDescent="0.2">
      <c r="A40" s="551" t="s">
        <v>406</v>
      </c>
      <c r="B40" s="532">
        <v>21536754.890000001</v>
      </c>
      <c r="C40" s="532">
        <v>7169661.9799999995</v>
      </c>
      <c r="D40" s="532">
        <v>6575703.8800000008</v>
      </c>
      <c r="E40" s="532">
        <v>6097305.04</v>
      </c>
      <c r="F40" s="532">
        <v>7386627.25</v>
      </c>
      <c r="G40" s="532">
        <v>4262079.09</v>
      </c>
      <c r="H40" s="552">
        <v>4695094.09</v>
      </c>
      <c r="I40" s="552">
        <v>4887753.33</v>
      </c>
      <c r="J40" s="552">
        <v>4667114.3100000005</v>
      </c>
      <c r="K40" s="552">
        <v>3298594.46</v>
      </c>
      <c r="L40" s="532">
        <v>4306013.71</v>
      </c>
      <c r="M40" s="553"/>
    </row>
    <row r="41" spans="1:13" ht="12.75" x14ac:dyDescent="0.2">
      <c r="A41" s="551" t="s">
        <v>407</v>
      </c>
      <c r="B41" s="532">
        <v>2460403.2599999998</v>
      </c>
      <c r="C41" s="532">
        <v>1312787.3999999999</v>
      </c>
      <c r="D41" s="532">
        <v>1350610.03</v>
      </c>
      <c r="E41" s="532">
        <v>1417405.4</v>
      </c>
      <c r="F41" s="532">
        <v>1940862.95</v>
      </c>
      <c r="G41" s="532">
        <v>1996555.1700000002</v>
      </c>
      <c r="H41" s="552">
        <v>4386888.4800000004</v>
      </c>
      <c r="I41" s="552">
        <v>7614820.5800000001</v>
      </c>
      <c r="J41" s="552">
        <v>2726944.27</v>
      </c>
      <c r="K41" s="552">
        <v>1771568.83</v>
      </c>
      <c r="L41" s="532"/>
      <c r="M41" s="553"/>
    </row>
    <row r="42" spans="1:13" ht="12.75" x14ac:dyDescent="0.2">
      <c r="A42" s="551" t="s">
        <v>408</v>
      </c>
      <c r="B42" s="532">
        <v>28657840.52</v>
      </c>
      <c r="C42" s="532">
        <v>50162705.790000007</v>
      </c>
      <c r="D42" s="532">
        <v>39303661.75</v>
      </c>
      <c r="E42" s="532">
        <v>48393448.119999997</v>
      </c>
      <c r="F42" s="532">
        <v>12316881.129999999</v>
      </c>
      <c r="G42" s="532">
        <v>10090881.529999999</v>
      </c>
      <c r="H42" s="552">
        <v>20748879.640000001</v>
      </c>
      <c r="I42" s="552">
        <v>12522019.559999999</v>
      </c>
      <c r="J42" s="552">
        <v>27835900.800000001</v>
      </c>
      <c r="K42" s="552">
        <v>48951725.390000001</v>
      </c>
      <c r="L42" s="532">
        <v>259297304.42000002</v>
      </c>
      <c r="M42" s="553"/>
    </row>
    <row r="43" spans="1:13" ht="12.75" x14ac:dyDescent="0.2">
      <c r="A43" s="551" t="s">
        <v>409</v>
      </c>
      <c r="B43" s="532">
        <v>51439200.920000002</v>
      </c>
      <c r="C43" s="532">
        <v>14513337.109999999</v>
      </c>
      <c r="D43" s="532">
        <v>22211869.530000001</v>
      </c>
      <c r="E43" s="532">
        <v>4771452.43</v>
      </c>
      <c r="F43" s="532">
        <v>42233184.329999998</v>
      </c>
      <c r="G43" s="532">
        <v>23859437.209999997</v>
      </c>
      <c r="H43" s="552">
        <v>28572055.059999999</v>
      </c>
      <c r="I43" s="552">
        <v>36017177.030000001</v>
      </c>
      <c r="J43" s="552">
        <v>26168342.829999998</v>
      </c>
      <c r="K43" s="552">
        <v>17176608.890000001</v>
      </c>
      <c r="L43" s="532">
        <v>30496949.899999999</v>
      </c>
      <c r="M43" s="553"/>
    </row>
    <row r="44" spans="1:13" ht="12.75" x14ac:dyDescent="0.2">
      <c r="A44" s="551" t="s">
        <v>410</v>
      </c>
      <c r="B44" s="532">
        <v>62079461.420000002</v>
      </c>
      <c r="C44" s="532">
        <v>46281459.060000002</v>
      </c>
      <c r="D44" s="532">
        <v>43177064.25</v>
      </c>
      <c r="E44" s="532">
        <v>35976682.030000001</v>
      </c>
      <c r="F44" s="532">
        <v>40327207.729999997</v>
      </c>
      <c r="G44" s="532">
        <v>38962430.539999999</v>
      </c>
      <c r="H44" s="552">
        <v>45439583.25</v>
      </c>
      <c r="I44" s="552">
        <v>38929002.57</v>
      </c>
      <c r="J44" s="552">
        <v>36431591.93</v>
      </c>
      <c r="K44" s="552">
        <v>51317124.75</v>
      </c>
      <c r="L44" s="532">
        <v>61761842.480000004</v>
      </c>
      <c r="M44" s="553"/>
    </row>
    <row r="45" spans="1:13" ht="12.75" x14ac:dyDescent="0.2">
      <c r="A45" s="551" t="s">
        <v>411</v>
      </c>
      <c r="B45" s="532">
        <v>124424.09</v>
      </c>
      <c r="C45" s="532">
        <v>29153.980000000003</v>
      </c>
      <c r="D45" s="532">
        <v>0</v>
      </c>
      <c r="E45" s="532">
        <v>0</v>
      </c>
      <c r="F45" s="532">
        <v>0</v>
      </c>
      <c r="G45" s="532">
        <v>0</v>
      </c>
      <c r="H45" s="552">
        <v>0</v>
      </c>
      <c r="I45" s="552">
        <v>0</v>
      </c>
      <c r="J45" s="552">
        <v>0</v>
      </c>
      <c r="K45" s="552">
        <v>0</v>
      </c>
      <c r="L45" s="532">
        <v>2185799.98</v>
      </c>
      <c r="M45" s="553"/>
    </row>
    <row r="46" spans="1:13" ht="12.75" x14ac:dyDescent="0.2">
      <c r="A46" s="551" t="s">
        <v>412</v>
      </c>
      <c r="B46" s="532">
        <v>69320654.709999993</v>
      </c>
      <c r="C46" s="532">
        <v>26921423.359999999</v>
      </c>
      <c r="D46" s="532">
        <v>29843264.120000001</v>
      </c>
      <c r="E46" s="532">
        <v>24527570.390000001</v>
      </c>
      <c r="F46" s="532">
        <v>40962473.659999996</v>
      </c>
      <c r="G46" s="532">
        <v>28250435.450000003</v>
      </c>
      <c r="H46" s="552">
        <v>39867900.509999998</v>
      </c>
      <c r="I46" s="552">
        <v>45181109.799999997</v>
      </c>
      <c r="J46" s="552">
        <v>31360946.880000003</v>
      </c>
      <c r="K46" s="552">
        <v>27131117.82</v>
      </c>
      <c r="L46" s="532">
        <v>87889371.330000013</v>
      </c>
      <c r="M46" s="553"/>
    </row>
    <row r="47" spans="1:13" ht="12.75" x14ac:dyDescent="0.2">
      <c r="A47" s="551" t="s">
        <v>413</v>
      </c>
      <c r="B47" s="532">
        <v>0</v>
      </c>
      <c r="C47" s="532">
        <v>0</v>
      </c>
      <c r="D47" s="532">
        <v>0</v>
      </c>
      <c r="E47" s="532">
        <v>0</v>
      </c>
      <c r="F47" s="532">
        <v>0</v>
      </c>
      <c r="G47" s="532">
        <v>0</v>
      </c>
      <c r="H47" s="552">
        <v>0</v>
      </c>
      <c r="I47" s="552">
        <v>0</v>
      </c>
      <c r="J47" s="552">
        <v>0</v>
      </c>
      <c r="K47" s="552">
        <v>0</v>
      </c>
      <c r="L47" s="532"/>
      <c r="M47" s="553"/>
    </row>
    <row r="48" spans="1:13" ht="12.75" x14ac:dyDescent="0.2">
      <c r="A48" s="551" t="s">
        <v>414</v>
      </c>
      <c r="B48" s="532">
        <v>0</v>
      </c>
      <c r="C48" s="532">
        <v>0</v>
      </c>
      <c r="D48" s="532">
        <v>0</v>
      </c>
      <c r="E48" s="532">
        <v>0</v>
      </c>
      <c r="F48" s="532">
        <v>0</v>
      </c>
      <c r="G48" s="532">
        <v>0</v>
      </c>
      <c r="H48" s="552">
        <v>0</v>
      </c>
      <c r="I48" s="552">
        <v>0</v>
      </c>
      <c r="J48" s="552">
        <v>0</v>
      </c>
      <c r="K48" s="552">
        <v>0</v>
      </c>
      <c r="L48" s="532"/>
      <c r="M48" s="553"/>
    </row>
    <row r="49" spans="1:14" ht="12.75" x14ac:dyDescent="0.2">
      <c r="A49" s="551" t="s">
        <v>415</v>
      </c>
      <c r="B49" s="532">
        <v>102567807.25</v>
      </c>
      <c r="C49" s="532">
        <v>88816446.790000007</v>
      </c>
      <c r="D49" s="532">
        <v>58598498.910000004</v>
      </c>
      <c r="E49" s="532">
        <v>49229991.390000001</v>
      </c>
      <c r="F49" s="532">
        <v>50191725.279999994</v>
      </c>
      <c r="G49" s="532">
        <v>31014915.91</v>
      </c>
      <c r="H49" s="552">
        <v>35169008.460000001</v>
      </c>
      <c r="I49" s="552">
        <v>48486206.149999999</v>
      </c>
      <c r="J49" s="552">
        <v>55940906.149999999</v>
      </c>
      <c r="K49" s="552">
        <v>51185662.210000001</v>
      </c>
      <c r="L49" s="532">
        <v>156651479.88999999</v>
      </c>
      <c r="M49" s="553"/>
    </row>
    <row r="50" spans="1:14" ht="12.75" x14ac:dyDescent="0.2">
      <c r="A50" s="551" t="s">
        <v>416</v>
      </c>
      <c r="B50" s="532">
        <v>75166609.329999998</v>
      </c>
      <c r="C50" s="532">
        <v>24788149.420000002</v>
      </c>
      <c r="D50" s="532">
        <v>32663589.809999999</v>
      </c>
      <c r="E50" s="532">
        <v>15509637.279999999</v>
      </c>
      <c r="F50" s="532">
        <v>41367240.32</v>
      </c>
      <c r="G50" s="532">
        <v>21140128.490000002</v>
      </c>
      <c r="H50" s="552">
        <v>29268180.289999999</v>
      </c>
      <c r="I50" s="552">
        <v>34976217.259999998</v>
      </c>
      <c r="J50" s="552">
        <v>27821987.16</v>
      </c>
      <c r="K50" s="552">
        <v>20396991.050000001</v>
      </c>
      <c r="L50" s="532">
        <v>35180909.210000001</v>
      </c>
      <c r="M50" s="553"/>
    </row>
    <row r="51" spans="1:14" ht="12.75" x14ac:dyDescent="0.2">
      <c r="A51" s="551" t="s">
        <v>417</v>
      </c>
      <c r="B51" s="532">
        <v>168583.92</v>
      </c>
      <c r="C51" s="532">
        <v>127077.22</v>
      </c>
      <c r="D51" s="532">
        <v>172334.72</v>
      </c>
      <c r="E51" s="532">
        <v>288122.63</v>
      </c>
      <c r="F51" s="532">
        <v>296383.94</v>
      </c>
      <c r="G51" s="532">
        <v>617143.41</v>
      </c>
      <c r="H51" s="552">
        <v>433589.57</v>
      </c>
      <c r="I51" s="552">
        <v>730236.75</v>
      </c>
      <c r="J51" s="552">
        <v>973582.39999999991</v>
      </c>
      <c r="K51" s="552">
        <v>709586.29</v>
      </c>
      <c r="L51" s="532">
        <v>918553.62</v>
      </c>
      <c r="M51" s="553"/>
    </row>
    <row r="52" spans="1:14" ht="12.75" x14ac:dyDescent="0.2">
      <c r="A52" s="551" t="s">
        <v>418</v>
      </c>
      <c r="B52" s="532">
        <v>76674844.609999999</v>
      </c>
      <c r="C52" s="532">
        <v>59113704.18</v>
      </c>
      <c r="D52" s="532">
        <v>46641568.82</v>
      </c>
      <c r="E52" s="532">
        <v>49023864.790000007</v>
      </c>
      <c r="F52" s="532">
        <v>26760661.670000002</v>
      </c>
      <c r="G52" s="532">
        <v>19687433.66</v>
      </c>
      <c r="H52" s="555">
        <v>30125057.299999997</v>
      </c>
      <c r="I52" s="555">
        <v>26169499.949999999</v>
      </c>
      <c r="J52" s="555">
        <v>21756712.259999998</v>
      </c>
      <c r="K52" s="555">
        <v>14660158.459999999</v>
      </c>
      <c r="L52" s="532">
        <v>39303226.130000003</v>
      </c>
      <c r="M52" s="553"/>
    </row>
    <row r="53" spans="1:14" ht="12.75" x14ac:dyDescent="0.2">
      <c r="A53" s="551" t="s">
        <v>419</v>
      </c>
      <c r="B53" s="532">
        <v>70113.84</v>
      </c>
      <c r="C53" s="532">
        <v>103083.9</v>
      </c>
      <c r="D53" s="532">
        <v>108145.15000000001</v>
      </c>
      <c r="E53" s="532">
        <v>159647.85</v>
      </c>
      <c r="F53" s="532">
        <v>293277.71999999997</v>
      </c>
      <c r="G53" s="532">
        <v>252898.46</v>
      </c>
      <c r="H53" s="552">
        <v>254147.06</v>
      </c>
      <c r="I53" s="552">
        <v>236171.68</v>
      </c>
      <c r="J53" s="552">
        <v>224796.77000000002</v>
      </c>
      <c r="K53" s="552">
        <v>119273.41</v>
      </c>
      <c r="L53" s="532">
        <v>365658.52999999997</v>
      </c>
      <c r="M53" s="553"/>
    </row>
    <row r="54" spans="1:14" ht="12.75" x14ac:dyDescent="0.2">
      <c r="A54" s="551" t="s">
        <v>420</v>
      </c>
      <c r="B54" s="532">
        <v>105784526.72</v>
      </c>
      <c r="C54" s="532">
        <v>45183307.909999996</v>
      </c>
      <c r="D54" s="532">
        <v>48204769.019999996</v>
      </c>
      <c r="E54" s="532">
        <v>47222396.940000005</v>
      </c>
      <c r="F54" s="532">
        <v>47376779.530000001</v>
      </c>
      <c r="G54" s="532">
        <v>30387711.219999999</v>
      </c>
      <c r="H54" s="552">
        <v>33105012.57</v>
      </c>
      <c r="I54" s="552">
        <v>48194688.630000003</v>
      </c>
      <c r="J54" s="552">
        <v>66918450.219999999</v>
      </c>
      <c r="K54" s="552">
        <v>81117330.63000001</v>
      </c>
      <c r="L54" s="532">
        <v>234079834.66</v>
      </c>
      <c r="M54" s="553"/>
    </row>
    <row r="55" spans="1:14" ht="12.75" x14ac:dyDescent="0.2">
      <c r="A55" s="19" t="s">
        <v>421</v>
      </c>
      <c r="B55" s="540">
        <v>0</v>
      </c>
      <c r="C55" s="540">
        <v>0</v>
      </c>
      <c r="D55" s="540">
        <v>0</v>
      </c>
      <c r="E55" s="540">
        <v>0</v>
      </c>
      <c r="F55" s="540">
        <v>0</v>
      </c>
      <c r="G55" s="540">
        <v>0</v>
      </c>
      <c r="H55" s="556">
        <v>0</v>
      </c>
      <c r="I55" s="556">
        <v>0</v>
      </c>
      <c r="J55" s="556">
        <v>0</v>
      </c>
      <c r="K55" s="556">
        <v>0</v>
      </c>
      <c r="L55" s="532"/>
      <c r="M55" s="553"/>
    </row>
    <row r="56" spans="1:14" ht="13.5" thickBot="1" x14ac:dyDescent="0.25">
      <c r="A56" s="19" t="s">
        <v>422</v>
      </c>
      <c r="B56" s="540">
        <v>0</v>
      </c>
      <c r="C56" s="540">
        <v>0</v>
      </c>
      <c r="D56" s="540">
        <v>0</v>
      </c>
      <c r="E56" s="540">
        <v>0</v>
      </c>
      <c r="F56" s="540">
        <v>0</v>
      </c>
      <c r="G56" s="540">
        <v>0</v>
      </c>
      <c r="H56" s="556">
        <v>0</v>
      </c>
      <c r="I56" s="556">
        <v>0</v>
      </c>
      <c r="J56" s="556">
        <v>0</v>
      </c>
      <c r="K56" s="552">
        <v>0</v>
      </c>
      <c r="L56" s="532"/>
      <c r="M56" s="553"/>
    </row>
    <row r="57" spans="1:14" ht="26.25" thickBot="1" x14ac:dyDescent="0.25">
      <c r="A57" s="557" t="s">
        <v>427</v>
      </c>
      <c r="B57" s="558">
        <f>SUM(B58:B82)</f>
        <v>153333246.43703079</v>
      </c>
      <c r="C57" s="558">
        <f t="shared" ref="C57:K57" si="2">SUM(C58:C82)</f>
        <v>164714004.27582407</v>
      </c>
      <c r="D57" s="558">
        <f t="shared" si="2"/>
        <v>172438817.46004063</v>
      </c>
      <c r="E57" s="558">
        <f t="shared" si="2"/>
        <v>193806806.44722736</v>
      </c>
      <c r="F57" s="558">
        <f>SUM(F58:F82)</f>
        <v>212705967.37139806</v>
      </c>
      <c r="G57" s="558">
        <f t="shared" si="2"/>
        <v>245753693.47996095</v>
      </c>
      <c r="H57" s="558">
        <f t="shared" si="2"/>
        <v>216697183.52330831</v>
      </c>
      <c r="I57" s="558">
        <f>SUM(I58:I82)</f>
        <v>216094965.13043004</v>
      </c>
      <c r="J57" s="558">
        <f>SUM(J58:J82)</f>
        <v>238632296.82879457</v>
      </c>
      <c r="K57" s="558">
        <f t="shared" si="2"/>
        <v>264916668.85231236</v>
      </c>
      <c r="L57" s="558">
        <f>SUM(L58:L82)</f>
        <v>288665498.99088651</v>
      </c>
    </row>
    <row r="58" spans="1:14" ht="12.75" x14ac:dyDescent="0.2">
      <c r="A58" s="19" t="s">
        <v>398</v>
      </c>
      <c r="B58" s="540">
        <v>2758912.084381836</v>
      </c>
      <c r="C58" s="540">
        <v>2598937.7619712553</v>
      </c>
      <c r="D58" s="540">
        <v>1825791.6429200002</v>
      </c>
      <c r="E58" s="540">
        <v>2061177.9939799998</v>
      </c>
      <c r="F58" s="540">
        <v>2232758.1492499998</v>
      </c>
      <c r="G58" s="540">
        <v>1601155.8191999998</v>
      </c>
      <c r="H58" s="540">
        <v>1953354.5861500001</v>
      </c>
      <c r="I58" s="540">
        <v>1974453.8407799997</v>
      </c>
      <c r="J58" s="540">
        <v>3326069.5681514922</v>
      </c>
      <c r="K58" s="540">
        <v>3234840.5039723478</v>
      </c>
      <c r="L58" s="532">
        <v>4282728.2806143314</v>
      </c>
      <c r="M58" s="544"/>
      <c r="N58" s="553"/>
    </row>
    <row r="59" spans="1:14" ht="12.75" x14ac:dyDescent="0.2">
      <c r="A59" s="19" t="s">
        <v>399</v>
      </c>
      <c r="B59" s="540">
        <v>9392414.2086814065</v>
      </c>
      <c r="C59" s="540">
        <v>10256307.121006878</v>
      </c>
      <c r="D59" s="540">
        <v>12277707.738180002</v>
      </c>
      <c r="E59" s="540">
        <v>14789555.635944115</v>
      </c>
      <c r="F59" s="540">
        <v>16510999.757767294</v>
      </c>
      <c r="G59" s="540">
        <v>19683843.574011721</v>
      </c>
      <c r="H59" s="540">
        <v>16116486.397203699</v>
      </c>
      <c r="I59" s="540">
        <v>16401537.732279997</v>
      </c>
      <c r="J59" s="540">
        <v>18147321.062017605</v>
      </c>
      <c r="K59" s="540">
        <v>19704941.029119894</v>
      </c>
      <c r="L59" s="532">
        <v>20357966.847831372</v>
      </c>
      <c r="M59" s="544"/>
      <c r="N59" s="553"/>
    </row>
    <row r="60" spans="1:14" ht="12.75" x14ac:dyDescent="0.2">
      <c r="A60" s="19" t="s">
        <v>400</v>
      </c>
      <c r="B60" s="540">
        <v>7718362.3780964613</v>
      </c>
      <c r="C60" s="540">
        <v>7755266.2230911357</v>
      </c>
      <c r="D60" s="540">
        <v>9241030.0819799993</v>
      </c>
      <c r="E60" s="540">
        <v>10199636.244276358</v>
      </c>
      <c r="F60" s="540">
        <v>11144698.454192579</v>
      </c>
      <c r="G60" s="540">
        <v>13118148.777829716</v>
      </c>
      <c r="H60" s="540">
        <v>11564567.970783424</v>
      </c>
      <c r="I60" s="540">
        <v>13437047.261079999</v>
      </c>
      <c r="J60" s="540">
        <v>14248684.110614132</v>
      </c>
      <c r="K60" s="540">
        <v>16183752.304699775</v>
      </c>
      <c r="L60" s="532">
        <v>17522660.82542225</v>
      </c>
      <c r="M60" s="544"/>
      <c r="N60" s="553"/>
    </row>
    <row r="61" spans="1:14" ht="12.75" x14ac:dyDescent="0.2">
      <c r="A61" s="19" t="s">
        <v>401</v>
      </c>
      <c r="B61" s="540">
        <v>18448408.87328168</v>
      </c>
      <c r="C61" s="540">
        <v>18923925.400259413</v>
      </c>
      <c r="D61" s="540">
        <v>21230830.52208</v>
      </c>
      <c r="E61" s="540">
        <v>22106884.196600154</v>
      </c>
      <c r="F61" s="540">
        <v>26527763.258288689</v>
      </c>
      <c r="G61" s="540">
        <v>32462472.403209891</v>
      </c>
      <c r="H61" s="540">
        <v>27959265.008889921</v>
      </c>
      <c r="I61" s="540">
        <v>29174524.286010001</v>
      </c>
      <c r="J61" s="540">
        <v>43666224.359411955</v>
      </c>
      <c r="K61" s="540">
        <v>52681374.439384423</v>
      </c>
      <c r="L61" s="532">
        <v>51883022.570000499</v>
      </c>
      <c r="M61" s="544"/>
      <c r="N61" s="553"/>
    </row>
    <row r="62" spans="1:14" ht="12.75" x14ac:dyDescent="0.2">
      <c r="A62" s="19" t="s">
        <v>402</v>
      </c>
      <c r="B62" s="540">
        <v>8454082.1447049789</v>
      </c>
      <c r="C62" s="540">
        <v>9082065.8306906074</v>
      </c>
      <c r="D62" s="540">
        <v>9929504.8179599997</v>
      </c>
      <c r="E62" s="540">
        <v>10772970.176838487</v>
      </c>
      <c r="F62" s="540">
        <v>11292576.301153459</v>
      </c>
      <c r="G62" s="540">
        <v>11422728.512110028</v>
      </c>
      <c r="H62" s="540">
        <v>11418350.291357087</v>
      </c>
      <c r="I62" s="540">
        <v>11817789.89978</v>
      </c>
      <c r="J62" s="540">
        <v>11148891.77136164</v>
      </c>
      <c r="K62" s="540">
        <v>12261922.551754456</v>
      </c>
      <c r="L62" s="532">
        <v>13141903.581943087</v>
      </c>
      <c r="M62" s="544"/>
      <c r="N62" s="553"/>
    </row>
    <row r="63" spans="1:14" ht="12.75" x14ac:dyDescent="0.2">
      <c r="A63" s="19" t="s">
        <v>403</v>
      </c>
      <c r="B63" s="540">
        <v>15557516.712760732</v>
      </c>
      <c r="C63" s="540">
        <v>15852389.235077644</v>
      </c>
      <c r="D63" s="540">
        <v>15830478.344440002</v>
      </c>
      <c r="E63" s="540">
        <v>17530215.729780879</v>
      </c>
      <c r="F63" s="540">
        <v>17973282.824283037</v>
      </c>
      <c r="G63" s="540">
        <v>22651504.788073156</v>
      </c>
      <c r="H63" s="540">
        <v>15467683.312882299</v>
      </c>
      <c r="I63" s="540">
        <v>15261391.785</v>
      </c>
      <c r="J63" s="540">
        <v>17109719.613297656</v>
      </c>
      <c r="K63" s="540">
        <v>14656066.931657255</v>
      </c>
      <c r="L63" s="532">
        <v>16395703.701943623</v>
      </c>
      <c r="M63" s="544"/>
      <c r="N63" s="553"/>
    </row>
    <row r="64" spans="1:14" ht="12.75" x14ac:dyDescent="0.2">
      <c r="A64" s="19" t="s">
        <v>404</v>
      </c>
      <c r="B64" s="540">
        <v>5088.0357128230453</v>
      </c>
      <c r="C64" s="540">
        <v>7579.0649344109852</v>
      </c>
      <c r="D64" s="540">
        <v>17516.543239999999</v>
      </c>
      <c r="E64" s="540">
        <v>15046.835229999999</v>
      </c>
      <c r="F64" s="540">
        <v>33233.814460000001</v>
      </c>
      <c r="G64" s="540">
        <v>29678.275199999996</v>
      </c>
      <c r="H64" s="540">
        <v>16646.5255</v>
      </c>
      <c r="I64" s="540">
        <v>29258.017620000002</v>
      </c>
      <c r="J64" s="540">
        <v>41710.344770132935</v>
      </c>
      <c r="K64" s="540">
        <v>55397.918094191773</v>
      </c>
      <c r="L64" s="532">
        <v>19254.81954040112</v>
      </c>
      <c r="M64" s="544"/>
      <c r="N64" s="553"/>
    </row>
    <row r="65" spans="1:14" ht="12.75" x14ac:dyDescent="0.2">
      <c r="A65" s="19" t="s">
        <v>405</v>
      </c>
      <c r="B65" s="540">
        <v>9659696.4300015625</v>
      </c>
      <c r="C65" s="540">
        <v>10939122.498419806</v>
      </c>
      <c r="D65" s="540">
        <v>12387522.480200002</v>
      </c>
      <c r="E65" s="540">
        <v>12657604.048515771</v>
      </c>
      <c r="F65" s="540">
        <v>13947128.395696621</v>
      </c>
      <c r="G65" s="540">
        <v>17399436.363726344</v>
      </c>
      <c r="H65" s="540">
        <v>12359886.652327029</v>
      </c>
      <c r="I65" s="540">
        <v>13724249.13032</v>
      </c>
      <c r="J65" s="540">
        <v>12836415.018931437</v>
      </c>
      <c r="K65" s="540">
        <v>13644766.348202845</v>
      </c>
      <c r="L65" s="532">
        <v>15085831.218199817</v>
      </c>
      <c r="M65" s="544"/>
      <c r="N65" s="553"/>
    </row>
    <row r="66" spans="1:14" ht="12.75" x14ac:dyDescent="0.2">
      <c r="A66" s="19" t="s">
        <v>406</v>
      </c>
      <c r="B66" s="540">
        <v>7840591.8007516256</v>
      </c>
      <c r="C66" s="540">
        <v>7771474.6991853416</v>
      </c>
      <c r="D66" s="540">
        <v>8466063.7667800002</v>
      </c>
      <c r="E66" s="540">
        <v>9162862.115808608</v>
      </c>
      <c r="F66" s="540">
        <v>10155155.615577022</v>
      </c>
      <c r="G66" s="540">
        <v>11177844.496441996</v>
      </c>
      <c r="H66" s="540">
        <v>9931709.5440530144</v>
      </c>
      <c r="I66" s="540">
        <v>10465394.681899998</v>
      </c>
      <c r="J66" s="540">
        <v>10951174.228597527</v>
      </c>
      <c r="K66" s="540">
        <v>11388882.185074896</v>
      </c>
      <c r="L66" s="532">
        <v>11169850.99303212</v>
      </c>
      <c r="M66" s="544"/>
      <c r="N66" s="553"/>
    </row>
    <row r="67" spans="1:14" ht="12.75" x14ac:dyDescent="0.2">
      <c r="A67" s="19" t="s">
        <v>407</v>
      </c>
      <c r="B67" s="540">
        <v>1702369.8013526185</v>
      </c>
      <c r="C67" s="540">
        <v>2326784.9731547069</v>
      </c>
      <c r="D67" s="540">
        <v>2581905.7791999998</v>
      </c>
      <c r="E67" s="540">
        <v>3150029.7818721826</v>
      </c>
      <c r="F67" s="540">
        <v>3619655.1894042939</v>
      </c>
      <c r="G67" s="540">
        <v>3468787.9084286848</v>
      </c>
      <c r="H67" s="540">
        <v>3067174.3474964569</v>
      </c>
      <c r="I67" s="540">
        <v>3213332.7346199998</v>
      </c>
      <c r="J67" s="540">
        <v>5048936.4432364823</v>
      </c>
      <c r="K67" s="540">
        <v>4834613.0972104361</v>
      </c>
      <c r="L67" s="532">
        <v>5730053.2663840055</v>
      </c>
      <c r="M67" s="544"/>
      <c r="N67" s="553"/>
    </row>
    <row r="68" spans="1:14" ht="12.75" x14ac:dyDescent="0.2">
      <c r="A68" s="19" t="s">
        <v>408</v>
      </c>
      <c r="B68" s="540">
        <v>4414770.3028009674</v>
      </c>
      <c r="C68" s="540">
        <v>3968745.9335675007</v>
      </c>
      <c r="D68" s="540">
        <v>5200478.4551406</v>
      </c>
      <c r="E68" s="540">
        <v>5454337.6346580433</v>
      </c>
      <c r="F68" s="540">
        <v>7419035.3115148414</v>
      </c>
      <c r="G68" s="540">
        <v>7160544.5188106615</v>
      </c>
      <c r="H68" s="540">
        <v>7797338.1480682166</v>
      </c>
      <c r="I68" s="540">
        <v>6384746.2539000008</v>
      </c>
      <c r="J68" s="540">
        <v>6875117.6071777344</v>
      </c>
      <c r="K68" s="540">
        <v>6453295.475290304</v>
      </c>
      <c r="L68" s="532">
        <v>7275092.9937427603</v>
      </c>
      <c r="M68" s="544"/>
      <c r="N68" s="553"/>
    </row>
    <row r="69" spans="1:14" ht="12.75" x14ac:dyDescent="0.2">
      <c r="A69" s="19" t="s">
        <v>409</v>
      </c>
      <c r="B69" s="540">
        <v>6393963.5306224655</v>
      </c>
      <c r="C69" s="540">
        <v>7345486.7249576561</v>
      </c>
      <c r="D69" s="540">
        <v>7856575.2497799993</v>
      </c>
      <c r="E69" s="540">
        <v>9105046.5884606857</v>
      </c>
      <c r="F69" s="540">
        <v>8915336.5531666819</v>
      </c>
      <c r="G69" s="540">
        <v>11907866.18277155</v>
      </c>
      <c r="H69" s="540">
        <v>12016793.241489362</v>
      </c>
      <c r="I69" s="540">
        <v>11124462.41904</v>
      </c>
      <c r="J69" s="540">
        <v>10598707.331289152</v>
      </c>
      <c r="K69" s="540">
        <v>11767573.440949306</v>
      </c>
      <c r="L69" s="532">
        <v>13330891.43061864</v>
      </c>
      <c r="M69" s="544"/>
      <c r="N69" s="553"/>
    </row>
    <row r="70" spans="1:14" ht="12.75" x14ac:dyDescent="0.2">
      <c r="A70" s="19" t="s">
        <v>410</v>
      </c>
      <c r="B70" s="540">
        <v>12095515.775883485</v>
      </c>
      <c r="C70" s="540">
        <v>13367456.898452088</v>
      </c>
      <c r="D70" s="540">
        <v>13543384.77472</v>
      </c>
      <c r="E70" s="540">
        <v>15448817.383249499</v>
      </c>
      <c r="F70" s="540">
        <v>16682466.042051144</v>
      </c>
      <c r="G70" s="540">
        <v>18461404.332052</v>
      </c>
      <c r="H70" s="540">
        <v>17488700.072632734</v>
      </c>
      <c r="I70" s="540">
        <v>15512071.786870001</v>
      </c>
      <c r="J70" s="540">
        <v>15532475.287670655</v>
      </c>
      <c r="K70" s="540">
        <v>18661755.239467923</v>
      </c>
      <c r="L70" s="532">
        <v>19321410.559607606</v>
      </c>
      <c r="M70" s="544"/>
      <c r="N70" s="553"/>
    </row>
    <row r="71" spans="1:14" ht="12.75" x14ac:dyDescent="0.2">
      <c r="A71" s="19" t="s">
        <v>411</v>
      </c>
      <c r="B71" s="540">
        <v>1790986.4947222113</v>
      </c>
      <c r="C71" s="540">
        <v>1734978.9298764425</v>
      </c>
      <c r="D71" s="540">
        <v>1644525.1435400001</v>
      </c>
      <c r="E71" s="540">
        <v>2161978.0734999999</v>
      </c>
      <c r="F71" s="540">
        <v>2887239.3978900001</v>
      </c>
      <c r="G71" s="540">
        <v>3057114.5808000001</v>
      </c>
      <c r="H71" s="540">
        <v>2919616.7758999998</v>
      </c>
      <c r="I71" s="540">
        <v>2477044.44233</v>
      </c>
      <c r="J71" s="540">
        <v>2311459.6408615285</v>
      </c>
      <c r="K71" s="540">
        <v>2723459.4861216168</v>
      </c>
      <c r="L71" s="532">
        <v>2805588.4132271265</v>
      </c>
      <c r="M71" s="544"/>
      <c r="N71" s="553"/>
    </row>
    <row r="72" spans="1:14" ht="12.75" x14ac:dyDescent="0.2">
      <c r="A72" s="19" t="s">
        <v>412</v>
      </c>
      <c r="B72" s="540">
        <v>11380129.476038987</v>
      </c>
      <c r="C72" s="540">
        <v>11202302.463171164</v>
      </c>
      <c r="D72" s="540">
        <v>12173083.610840002</v>
      </c>
      <c r="E72" s="540">
        <v>14400358.692633152</v>
      </c>
      <c r="F72" s="540">
        <v>15654212.398112239</v>
      </c>
      <c r="G72" s="540">
        <v>18211836.718055543</v>
      </c>
      <c r="H72" s="540">
        <v>15632934.720130851</v>
      </c>
      <c r="I72" s="540">
        <v>14913870.52916</v>
      </c>
      <c r="J72" s="540">
        <v>15896304.342051039</v>
      </c>
      <c r="K72" s="540">
        <v>16295265.535527522</v>
      </c>
      <c r="L72" s="532">
        <v>20958376.124629933</v>
      </c>
      <c r="M72" s="544"/>
      <c r="N72" s="553"/>
    </row>
    <row r="73" spans="1:14" ht="12.75" x14ac:dyDescent="0.2">
      <c r="A73" s="19" t="s">
        <v>413</v>
      </c>
      <c r="B73" s="540">
        <v>488981.38280839717</v>
      </c>
      <c r="C73" s="540">
        <v>589887.75891903555</v>
      </c>
      <c r="D73" s="540">
        <v>414056.74178000004</v>
      </c>
      <c r="E73" s="540">
        <v>495197.70292999997</v>
      </c>
      <c r="F73" s="540">
        <v>498347.86392999993</v>
      </c>
      <c r="G73" s="540">
        <v>108743.87999999999</v>
      </c>
      <c r="H73" s="540">
        <v>138607.74124999999</v>
      </c>
      <c r="I73" s="540">
        <v>51698.7</v>
      </c>
      <c r="J73" s="540">
        <v>796532.59656573122</v>
      </c>
      <c r="K73" s="540">
        <v>269317.81776000001</v>
      </c>
      <c r="L73" s="532">
        <v>302739.47059190896</v>
      </c>
      <c r="M73" s="544"/>
      <c r="N73" s="553"/>
    </row>
    <row r="74" spans="1:14" ht="12.75" x14ac:dyDescent="0.2">
      <c r="A74" s="19" t="s">
        <v>414</v>
      </c>
      <c r="B74" s="540">
        <v>2087314.4489031448</v>
      </c>
      <c r="C74" s="540">
        <v>2339768.8466951731</v>
      </c>
      <c r="D74" s="540">
        <v>3449171.4610600001</v>
      </c>
      <c r="E74" s="540">
        <v>3887863.8566599996</v>
      </c>
      <c r="F74" s="540">
        <v>5606989.0631299997</v>
      </c>
      <c r="G74" s="540">
        <v>6686304.4079999998</v>
      </c>
      <c r="H74" s="540">
        <v>5663052.8317000009</v>
      </c>
      <c r="I74" s="540">
        <v>4769212.3398500001</v>
      </c>
      <c r="J74" s="540">
        <v>4462438.3670402812</v>
      </c>
      <c r="K74" s="540">
        <v>5687389.6456776354</v>
      </c>
      <c r="L74" s="532">
        <v>3803342.7728821342</v>
      </c>
      <c r="M74" s="544"/>
      <c r="N74" s="553"/>
    </row>
    <row r="75" spans="1:14" ht="12.75" x14ac:dyDescent="0.2">
      <c r="A75" s="19" t="s">
        <v>415</v>
      </c>
      <c r="B75" s="540">
        <v>5043318.7105122404</v>
      </c>
      <c r="C75" s="540">
        <v>7083829.589219776</v>
      </c>
      <c r="D75" s="540">
        <v>6106276.6426799996</v>
      </c>
      <c r="E75" s="540">
        <v>5448178.3299216796</v>
      </c>
      <c r="F75" s="540">
        <v>4327159.0962397633</v>
      </c>
      <c r="G75" s="540">
        <v>5564880.6971217198</v>
      </c>
      <c r="H75" s="540">
        <v>6776973.5210301504</v>
      </c>
      <c r="I75" s="540">
        <v>6200628.2359000007</v>
      </c>
      <c r="J75" s="540">
        <v>7311743.4605115829</v>
      </c>
      <c r="K75" s="540">
        <v>8982509.613011308</v>
      </c>
      <c r="L75" s="532">
        <v>14246057.148523265</v>
      </c>
      <c r="M75" s="544"/>
      <c r="N75" s="553"/>
    </row>
    <row r="76" spans="1:14" ht="12.75" x14ac:dyDescent="0.2">
      <c r="A76" s="19" t="s">
        <v>416</v>
      </c>
      <c r="B76" s="540">
        <v>4398577.190780038</v>
      </c>
      <c r="C76" s="540">
        <v>5657187.9169113589</v>
      </c>
      <c r="D76" s="540">
        <v>6066630.1240999997</v>
      </c>
      <c r="E76" s="540">
        <v>6639139.7168390453</v>
      </c>
      <c r="F76" s="540">
        <v>7338773.5853795037</v>
      </c>
      <c r="G76" s="540">
        <v>9317429.3073072005</v>
      </c>
      <c r="H76" s="540">
        <v>6912332.9288437767</v>
      </c>
      <c r="I76" s="540">
        <v>6640309.8533200007</v>
      </c>
      <c r="J76" s="540">
        <v>9051325.219025854</v>
      </c>
      <c r="K76" s="540">
        <v>9826174.5892172437</v>
      </c>
      <c r="L76" s="532">
        <v>12616991.122501761</v>
      </c>
      <c r="M76" s="544"/>
      <c r="N76" s="553"/>
    </row>
    <row r="77" spans="1:14" ht="12.75" x14ac:dyDescent="0.2">
      <c r="A77" s="19" t="s">
        <v>417</v>
      </c>
      <c r="B77" s="540">
        <v>5159013.5264978996</v>
      </c>
      <c r="C77" s="540">
        <v>6323145.0950636603</v>
      </c>
      <c r="D77" s="540">
        <v>6287323.9515400007</v>
      </c>
      <c r="E77" s="540">
        <v>7648871.3891937668</v>
      </c>
      <c r="F77" s="540">
        <v>8754828.0499116834</v>
      </c>
      <c r="G77" s="540">
        <v>8100714.8639342664</v>
      </c>
      <c r="H77" s="540">
        <v>8267810.8664689353</v>
      </c>
      <c r="I77" s="540">
        <v>8172931.2445999999</v>
      </c>
      <c r="J77" s="540">
        <v>7771425.4589981763</v>
      </c>
      <c r="K77" s="540">
        <v>9304277.0487393383</v>
      </c>
      <c r="L77" s="532">
        <v>9479065.681738738</v>
      </c>
      <c r="M77" s="544"/>
      <c r="N77" s="553"/>
    </row>
    <row r="78" spans="1:14" ht="12.75" x14ac:dyDescent="0.2">
      <c r="A78" s="19" t="s">
        <v>418</v>
      </c>
      <c r="B78" s="540">
        <v>13516184.16526149</v>
      </c>
      <c r="C78" s="540">
        <v>13686427.053516259</v>
      </c>
      <c r="D78" s="540">
        <v>10491345.324599998</v>
      </c>
      <c r="E78" s="540">
        <v>12376039.80970352</v>
      </c>
      <c r="F78" s="540">
        <v>13896397.96626918</v>
      </c>
      <c r="G78" s="540">
        <v>15740318.953214314</v>
      </c>
      <c r="H78" s="540">
        <v>15201708.287976569</v>
      </c>
      <c r="I78" s="540">
        <v>16201062.345720001</v>
      </c>
      <c r="J78" s="540">
        <v>13215098.534653703</v>
      </c>
      <c r="K78" s="540">
        <v>18714630.825198788</v>
      </c>
      <c r="L78" s="532">
        <v>21192516.071192276</v>
      </c>
      <c r="M78" s="544"/>
      <c r="N78" s="553"/>
    </row>
    <row r="79" spans="1:14" ht="12.75" x14ac:dyDescent="0.2">
      <c r="A79" s="19" t="s">
        <v>419</v>
      </c>
      <c r="B79" s="540">
        <v>869382.4310984239</v>
      </c>
      <c r="C79" s="540">
        <v>949736.02802175866</v>
      </c>
      <c r="D79" s="540">
        <v>913443.64188000001</v>
      </c>
      <c r="E79" s="540">
        <v>2209435.44276</v>
      </c>
      <c r="F79" s="540">
        <v>1041815.14417</v>
      </c>
      <c r="G79" s="540">
        <v>1404917.8751999999</v>
      </c>
      <c r="H79" s="540">
        <v>1136024.4621000001</v>
      </c>
      <c r="I79" s="540">
        <v>968765.21325000003</v>
      </c>
      <c r="J79" s="540">
        <v>1519724.398977489</v>
      </c>
      <c r="K79" s="540">
        <v>1449250.9675817706</v>
      </c>
      <c r="L79" s="532">
        <v>1855080.1625705119</v>
      </c>
      <c r="M79" s="544"/>
      <c r="N79" s="553"/>
    </row>
    <row r="80" spans="1:14" ht="12.75" x14ac:dyDescent="0.2">
      <c r="A80" s="19" t="s">
        <v>420</v>
      </c>
      <c r="B80" s="540">
        <v>4102959.3104283637</v>
      </c>
      <c r="C80" s="540">
        <v>4833596.6362122968</v>
      </c>
      <c r="D80" s="540">
        <v>4411779.5142200002</v>
      </c>
      <c r="E80" s="540">
        <v>5983462.3900413765</v>
      </c>
      <c r="F80" s="540">
        <v>6146283.3878400279</v>
      </c>
      <c r="G80" s="540">
        <v>6924185.8652621405</v>
      </c>
      <c r="H80" s="540">
        <v>6793918.232124758</v>
      </c>
      <c r="I80" s="540">
        <v>7126638.9470999995</v>
      </c>
      <c r="J80" s="540">
        <v>6606660.0885816664</v>
      </c>
      <c r="K80" s="540">
        <v>5856255.6990928901</v>
      </c>
      <c r="L80" s="532">
        <v>5361682.2879775828</v>
      </c>
      <c r="M80" s="544"/>
      <c r="N80" s="553"/>
    </row>
    <row r="81" spans="1:14" ht="12.75" x14ac:dyDescent="0.2">
      <c r="A81" s="19" t="s">
        <v>421</v>
      </c>
      <c r="B81" s="540">
        <v>19455.877442696172</v>
      </c>
      <c r="C81" s="540">
        <v>43553.030509609976</v>
      </c>
      <c r="D81" s="540">
        <v>55096.25740000001</v>
      </c>
      <c r="E81" s="540">
        <v>60063.865330000001</v>
      </c>
      <c r="F81" s="540">
        <v>57491.882610000001</v>
      </c>
      <c r="G81" s="540">
        <v>70308</v>
      </c>
      <c r="H81" s="540">
        <v>84532.25</v>
      </c>
      <c r="I81" s="540">
        <v>47981.8</v>
      </c>
      <c r="J81" s="540">
        <v>59623.075000000004</v>
      </c>
      <c r="K81" s="540">
        <v>126778.00298755187</v>
      </c>
      <c r="L81" s="532">
        <v>127122.06481077522</v>
      </c>
      <c r="M81" s="544"/>
      <c r="N81" s="553"/>
    </row>
    <row r="82" spans="1:14" ht="12.75" x14ac:dyDescent="0.2">
      <c r="A82" s="19" t="s">
        <v>422</v>
      </c>
      <c r="B82" s="540">
        <v>35251.343504267919</v>
      </c>
      <c r="C82" s="540">
        <v>74048.562939078285</v>
      </c>
      <c r="D82" s="540">
        <v>37294.849779999997</v>
      </c>
      <c r="E82" s="540">
        <v>42032.8125</v>
      </c>
      <c r="F82" s="540">
        <v>42339.869109999992</v>
      </c>
      <c r="G82" s="540">
        <v>21522.379199999999</v>
      </c>
      <c r="H82" s="540">
        <v>11714.80695</v>
      </c>
      <c r="I82" s="540">
        <v>4561.6499999999996</v>
      </c>
      <c r="J82" s="540">
        <v>98514.900000000009</v>
      </c>
      <c r="K82" s="540">
        <v>152178.15651863316</v>
      </c>
      <c r="L82" s="532">
        <v>400566.58136000001</v>
      </c>
      <c r="M82" s="544"/>
      <c r="N82" s="553"/>
    </row>
    <row r="83" spans="1:14" ht="12.75" x14ac:dyDescent="0.2">
      <c r="A83" s="19"/>
      <c r="B83" s="540"/>
      <c r="C83" s="540"/>
      <c r="D83" s="540"/>
      <c r="E83" s="540"/>
      <c r="F83" s="540"/>
      <c r="G83" s="540"/>
      <c r="H83" s="540"/>
      <c r="I83" s="540"/>
      <c r="J83" s="559"/>
      <c r="K83" s="540"/>
    </row>
    <row r="84" spans="1:14" ht="66.75" customHeight="1" x14ac:dyDescent="0.2">
      <c r="A84" s="867" t="s">
        <v>428</v>
      </c>
      <c r="B84" s="867"/>
      <c r="C84" s="867"/>
      <c r="D84" s="867"/>
      <c r="E84" s="867"/>
      <c r="F84" s="867"/>
      <c r="G84" s="867"/>
      <c r="H84" s="867"/>
      <c r="I84" s="867"/>
      <c r="J84" s="867"/>
      <c r="K84" s="867"/>
      <c r="L84" s="867"/>
    </row>
    <row r="85" spans="1:14" ht="12.75" x14ac:dyDescent="0.2">
      <c r="A85" s="868" t="s">
        <v>429</v>
      </c>
      <c r="B85" s="868"/>
      <c r="C85" s="868"/>
      <c r="D85" s="868"/>
      <c r="E85" s="868"/>
      <c r="F85" s="868"/>
      <c r="G85" s="868"/>
      <c r="H85" s="868"/>
      <c r="I85" s="868"/>
      <c r="J85" s="868"/>
      <c r="K85" s="868"/>
      <c r="L85" s="868"/>
    </row>
    <row r="86" spans="1:14" ht="18.75" customHeight="1" x14ac:dyDescent="0.2">
      <c r="A86" s="560" t="s">
        <v>430</v>
      </c>
      <c r="B86" s="561"/>
      <c r="C86" s="561"/>
      <c r="D86" s="559"/>
      <c r="E86" s="559"/>
      <c r="F86" s="559"/>
      <c r="G86" s="559"/>
      <c r="H86" s="559"/>
      <c r="I86" s="559"/>
      <c r="J86" s="562"/>
      <c r="K86" s="562"/>
      <c r="L86" s="563"/>
    </row>
    <row r="91" spans="1:14" ht="10.5" customHeight="1" x14ac:dyDescent="0.2"/>
  </sheetData>
  <mergeCells count="3">
    <mergeCell ref="A2:H2"/>
    <mergeCell ref="A84:L84"/>
    <mergeCell ref="A85:L85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8"/>
  <sheetViews>
    <sheetView showGridLines="0" topLeftCell="A33" zoomScaleNormal="100" zoomScaleSheetLayoutView="85" workbookViewId="0">
      <selection activeCell="H29" sqref="H29"/>
    </sheetView>
  </sheetViews>
  <sheetFormatPr baseColWidth="10" defaultColWidth="11.42578125" defaultRowHeight="15" x14ac:dyDescent="0.25"/>
  <cols>
    <col min="2" max="14" width="10.5703125" customWidth="1"/>
  </cols>
  <sheetData>
    <row r="1" spans="1:14" x14ac:dyDescent="0.25">
      <c r="A1" s="30" t="s">
        <v>1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</row>
    <row r="2" spans="1:14" ht="15.75" x14ac:dyDescent="0.25">
      <c r="A2" s="32" t="s">
        <v>2</v>
      </c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</row>
    <row r="3" spans="1:14" ht="15.75" x14ac:dyDescent="0.25">
      <c r="A3" s="32" t="s">
        <v>3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1:14" ht="15.75" thickBot="1" x14ac:dyDescent="0.3">
      <c r="A4" s="33" t="s">
        <v>4</v>
      </c>
      <c r="B4" s="34" t="s">
        <v>5</v>
      </c>
      <c r="C4" s="34" t="s">
        <v>6</v>
      </c>
      <c r="D4" s="34" t="s">
        <v>7</v>
      </c>
      <c r="E4" s="34" t="s">
        <v>8</v>
      </c>
      <c r="F4" s="34" t="s">
        <v>9</v>
      </c>
      <c r="G4" s="34" t="s">
        <v>10</v>
      </c>
      <c r="H4" s="34" t="s">
        <v>11</v>
      </c>
      <c r="I4" s="34" t="s">
        <v>12</v>
      </c>
      <c r="J4" s="34" t="s">
        <v>13</v>
      </c>
      <c r="K4" s="34" t="s">
        <v>14</v>
      </c>
      <c r="L4" s="34" t="s">
        <v>15</v>
      </c>
      <c r="M4" s="34" t="s">
        <v>16</v>
      </c>
      <c r="N4" s="34" t="s">
        <v>0</v>
      </c>
    </row>
    <row r="5" spans="1:14" ht="15.75" thickBot="1" x14ac:dyDescent="0.3">
      <c r="A5" s="35" t="s">
        <v>17</v>
      </c>
      <c r="B5" s="36"/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37"/>
    </row>
    <row r="6" spans="1:14" x14ac:dyDescent="0.25">
      <c r="A6" s="38">
        <v>2009</v>
      </c>
      <c r="B6" s="39">
        <v>353</v>
      </c>
      <c r="C6" s="39">
        <v>717</v>
      </c>
      <c r="D6" s="39">
        <v>601</v>
      </c>
      <c r="E6" s="39">
        <v>338</v>
      </c>
      <c r="F6" s="39">
        <v>507</v>
      </c>
      <c r="G6" s="39">
        <v>281</v>
      </c>
      <c r="H6" s="39">
        <v>304</v>
      </c>
      <c r="I6" s="39">
        <v>586</v>
      </c>
      <c r="J6" s="39">
        <v>415</v>
      </c>
      <c r="K6" s="39">
        <v>439</v>
      </c>
      <c r="L6" s="39">
        <v>404</v>
      </c>
      <c r="M6" s="39">
        <v>290</v>
      </c>
      <c r="N6" s="39">
        <f t="shared" ref="N6:N18" si="0">SUM(B6:M6)</f>
        <v>5235</v>
      </c>
    </row>
    <row r="7" spans="1:14" x14ac:dyDescent="0.25">
      <c r="A7" s="38">
        <v>2010</v>
      </c>
      <c r="B7" s="39">
        <v>514</v>
      </c>
      <c r="C7" s="39">
        <v>1556</v>
      </c>
      <c r="D7" s="39">
        <v>512</v>
      </c>
      <c r="E7" s="39">
        <v>467</v>
      </c>
      <c r="F7" s="39">
        <v>697</v>
      </c>
      <c r="G7" s="39">
        <v>476</v>
      </c>
      <c r="H7" s="39">
        <v>686</v>
      </c>
      <c r="I7" s="39">
        <v>686</v>
      </c>
      <c r="J7" s="39">
        <v>526</v>
      </c>
      <c r="K7" s="39">
        <v>859</v>
      </c>
      <c r="L7" s="39">
        <v>949</v>
      </c>
      <c r="M7" s="39">
        <v>1710</v>
      </c>
      <c r="N7" s="39">
        <f t="shared" si="0"/>
        <v>9638</v>
      </c>
    </row>
    <row r="8" spans="1:14" x14ac:dyDescent="0.25">
      <c r="A8" s="38">
        <v>2011</v>
      </c>
      <c r="B8" s="39">
        <v>1388</v>
      </c>
      <c r="C8" s="39">
        <v>1930</v>
      </c>
      <c r="D8" s="39">
        <v>961</v>
      </c>
      <c r="E8" s="39">
        <v>782</v>
      </c>
      <c r="F8" s="39">
        <v>898</v>
      </c>
      <c r="G8" s="39">
        <v>494</v>
      </c>
      <c r="H8" s="39">
        <v>545</v>
      </c>
      <c r="I8" s="39">
        <v>600</v>
      </c>
      <c r="J8" s="39">
        <v>691</v>
      </c>
      <c r="K8" s="39">
        <v>451</v>
      </c>
      <c r="L8" s="39">
        <v>739</v>
      </c>
      <c r="M8" s="39">
        <v>463</v>
      </c>
      <c r="N8" s="39">
        <f t="shared" si="0"/>
        <v>9942</v>
      </c>
    </row>
    <row r="9" spans="1:14" x14ac:dyDescent="0.25">
      <c r="A9" s="38">
        <v>2012</v>
      </c>
      <c r="B9" s="39">
        <v>1391</v>
      </c>
      <c r="C9" s="39">
        <v>462</v>
      </c>
      <c r="D9" s="39">
        <v>474</v>
      </c>
      <c r="E9" s="39">
        <v>345</v>
      </c>
      <c r="F9" s="39">
        <v>1279</v>
      </c>
      <c r="G9" s="39">
        <v>523</v>
      </c>
      <c r="H9" s="39">
        <v>450</v>
      </c>
      <c r="I9" s="39">
        <v>611</v>
      </c>
      <c r="J9" s="39">
        <v>384</v>
      </c>
      <c r="K9" s="39">
        <v>371</v>
      </c>
      <c r="L9" s="39">
        <v>739</v>
      </c>
      <c r="M9" s="39">
        <v>218</v>
      </c>
      <c r="N9" s="39">
        <f t="shared" si="0"/>
        <v>7247</v>
      </c>
    </row>
    <row r="10" spans="1:14" x14ac:dyDescent="0.25">
      <c r="A10" s="38">
        <v>2013</v>
      </c>
      <c r="B10" s="39">
        <v>1121</v>
      </c>
      <c r="C10" s="39">
        <v>319</v>
      </c>
      <c r="D10" s="39">
        <v>318</v>
      </c>
      <c r="E10" s="39">
        <v>418</v>
      </c>
      <c r="F10" s="39">
        <v>1035</v>
      </c>
      <c r="G10" s="39">
        <v>376</v>
      </c>
      <c r="H10" s="39">
        <v>360</v>
      </c>
      <c r="I10" s="39">
        <v>451</v>
      </c>
      <c r="J10" s="39">
        <v>310</v>
      </c>
      <c r="K10" s="39">
        <v>271</v>
      </c>
      <c r="L10" s="39">
        <v>650</v>
      </c>
      <c r="M10" s="39">
        <v>168</v>
      </c>
      <c r="N10" s="39">
        <f t="shared" si="0"/>
        <v>5797</v>
      </c>
    </row>
    <row r="11" spans="1:14" x14ac:dyDescent="0.25">
      <c r="A11" s="38">
        <v>2014</v>
      </c>
      <c r="B11" s="39">
        <v>2039</v>
      </c>
      <c r="C11" s="39">
        <v>358</v>
      </c>
      <c r="D11" s="39">
        <v>236</v>
      </c>
      <c r="E11" s="39">
        <v>250</v>
      </c>
      <c r="F11" s="39">
        <v>670</v>
      </c>
      <c r="G11" s="39">
        <v>477</v>
      </c>
      <c r="H11" s="39">
        <v>206</v>
      </c>
      <c r="I11" s="39">
        <v>389</v>
      </c>
      <c r="J11" s="39">
        <v>403</v>
      </c>
      <c r="K11" s="39">
        <v>288</v>
      </c>
      <c r="L11" s="39">
        <v>402</v>
      </c>
      <c r="M11" s="39">
        <v>372</v>
      </c>
      <c r="N11" s="39">
        <f t="shared" si="0"/>
        <v>6090</v>
      </c>
    </row>
    <row r="12" spans="1:14" x14ac:dyDescent="0.25">
      <c r="A12" s="38">
        <v>2015</v>
      </c>
      <c r="B12" s="39">
        <v>2176</v>
      </c>
      <c r="C12" s="39">
        <v>325</v>
      </c>
      <c r="D12" s="39">
        <v>232</v>
      </c>
      <c r="E12" s="39">
        <v>246</v>
      </c>
      <c r="F12" s="39">
        <v>771</v>
      </c>
      <c r="G12" s="39">
        <v>353</v>
      </c>
      <c r="H12" s="39">
        <v>214</v>
      </c>
      <c r="I12" s="39">
        <v>571</v>
      </c>
      <c r="J12" s="39">
        <v>192</v>
      </c>
      <c r="K12" s="39">
        <v>184</v>
      </c>
      <c r="L12" s="39">
        <v>392</v>
      </c>
      <c r="M12" s="39">
        <v>140</v>
      </c>
      <c r="N12" s="39">
        <f t="shared" si="0"/>
        <v>5796</v>
      </c>
    </row>
    <row r="13" spans="1:14" x14ac:dyDescent="0.25">
      <c r="A13" s="38">
        <v>2016</v>
      </c>
      <c r="B13" s="39">
        <v>1917</v>
      </c>
      <c r="C13" s="39">
        <v>223</v>
      </c>
      <c r="D13" s="39">
        <v>205</v>
      </c>
      <c r="E13" s="39">
        <v>271</v>
      </c>
      <c r="F13" s="39">
        <v>0</v>
      </c>
      <c r="G13" s="39">
        <v>0</v>
      </c>
      <c r="H13" s="39">
        <v>879</v>
      </c>
      <c r="I13" s="39">
        <v>292</v>
      </c>
      <c r="J13" s="39">
        <v>330</v>
      </c>
      <c r="K13" s="39">
        <v>307</v>
      </c>
      <c r="L13" s="39">
        <v>582</v>
      </c>
      <c r="M13" s="39">
        <v>300</v>
      </c>
      <c r="N13" s="39">
        <f t="shared" si="0"/>
        <v>5306</v>
      </c>
    </row>
    <row r="14" spans="1:14" x14ac:dyDescent="0.25">
      <c r="A14" s="38">
        <v>2017</v>
      </c>
      <c r="B14" s="39">
        <v>2287</v>
      </c>
      <c r="C14" s="39">
        <v>70</v>
      </c>
      <c r="D14" s="39">
        <v>83</v>
      </c>
      <c r="E14" s="39">
        <v>55</v>
      </c>
      <c r="F14" s="39">
        <v>130</v>
      </c>
      <c r="G14" s="39">
        <v>34</v>
      </c>
      <c r="H14" s="39">
        <v>53</v>
      </c>
      <c r="I14" s="39">
        <v>98</v>
      </c>
      <c r="J14" s="39">
        <v>62</v>
      </c>
      <c r="K14" s="39">
        <v>1661</v>
      </c>
      <c r="L14" s="39">
        <v>895</v>
      </c>
      <c r="M14" s="39">
        <v>403</v>
      </c>
      <c r="N14" s="39">
        <f t="shared" si="0"/>
        <v>5831</v>
      </c>
    </row>
    <row r="15" spans="1:14" x14ac:dyDescent="0.25">
      <c r="A15" s="38">
        <v>2018</v>
      </c>
      <c r="B15" s="39">
        <v>699</v>
      </c>
      <c r="C15" s="39">
        <v>372</v>
      </c>
      <c r="D15" s="39">
        <v>349</v>
      </c>
      <c r="E15" s="39">
        <v>596</v>
      </c>
      <c r="F15" s="39">
        <v>1556</v>
      </c>
      <c r="G15" s="39">
        <v>403</v>
      </c>
      <c r="H15" s="39">
        <v>525</v>
      </c>
      <c r="I15" s="39">
        <v>876</v>
      </c>
      <c r="J15" s="39">
        <v>445</v>
      </c>
      <c r="K15" s="39">
        <v>328</v>
      </c>
      <c r="L15" s="39">
        <v>558</v>
      </c>
      <c r="M15" s="39">
        <v>237</v>
      </c>
      <c r="N15" s="39">
        <f t="shared" si="0"/>
        <v>6944</v>
      </c>
    </row>
    <row r="16" spans="1:14" x14ac:dyDescent="0.25">
      <c r="A16" s="38">
        <v>2019</v>
      </c>
      <c r="B16" s="39">
        <v>362</v>
      </c>
      <c r="C16" s="39">
        <v>586</v>
      </c>
      <c r="D16" s="39">
        <v>328</v>
      </c>
      <c r="E16" s="39">
        <v>388</v>
      </c>
      <c r="F16" s="39">
        <v>1488</v>
      </c>
      <c r="G16" s="39">
        <v>278</v>
      </c>
      <c r="H16" s="39">
        <v>403</v>
      </c>
      <c r="I16" s="39">
        <v>456</v>
      </c>
      <c r="J16" s="39">
        <v>340</v>
      </c>
      <c r="K16" s="39">
        <v>329</v>
      </c>
      <c r="L16" s="39">
        <v>1068</v>
      </c>
      <c r="M16" s="39">
        <v>272</v>
      </c>
      <c r="N16" s="39">
        <f t="shared" si="0"/>
        <v>6298</v>
      </c>
    </row>
    <row r="17" spans="1:14" x14ac:dyDescent="0.25">
      <c r="A17" s="38">
        <v>2020</v>
      </c>
      <c r="B17" s="39">
        <v>535</v>
      </c>
      <c r="C17" s="39">
        <v>287</v>
      </c>
      <c r="D17" s="39">
        <v>153</v>
      </c>
      <c r="E17" s="39">
        <v>0</v>
      </c>
      <c r="F17" s="39">
        <v>0</v>
      </c>
      <c r="G17" s="39">
        <v>0</v>
      </c>
      <c r="H17" s="39">
        <v>754</v>
      </c>
      <c r="I17" s="39">
        <v>374</v>
      </c>
      <c r="J17" s="39">
        <v>463</v>
      </c>
      <c r="K17" s="39">
        <v>560</v>
      </c>
      <c r="L17" s="39">
        <v>1979</v>
      </c>
      <c r="M17" s="39">
        <v>381</v>
      </c>
      <c r="N17" s="39">
        <f t="shared" si="0"/>
        <v>5486</v>
      </c>
    </row>
    <row r="18" spans="1:14" ht="15.75" thickBot="1" x14ac:dyDescent="0.3">
      <c r="A18" s="38">
        <v>2021</v>
      </c>
      <c r="B18" s="39">
        <v>371</v>
      </c>
      <c r="C18" s="39">
        <v>268</v>
      </c>
      <c r="D18" s="39">
        <v>627</v>
      </c>
      <c r="E18" s="39">
        <v>257</v>
      </c>
      <c r="F18" s="39">
        <v>651</v>
      </c>
      <c r="G18" s="39">
        <v>342</v>
      </c>
      <c r="H18" s="39">
        <v>410</v>
      </c>
      <c r="I18" s="39">
        <v>741</v>
      </c>
      <c r="J18" s="39">
        <v>437</v>
      </c>
      <c r="K18" s="39">
        <v>423</v>
      </c>
      <c r="L18" s="39">
        <v>1123</v>
      </c>
      <c r="M18" s="39"/>
      <c r="N18" s="39">
        <f t="shared" si="0"/>
        <v>5650</v>
      </c>
    </row>
    <row r="19" spans="1:14" ht="15.75" thickBot="1" x14ac:dyDescent="0.3">
      <c r="A19" s="40" t="s">
        <v>18</v>
      </c>
      <c r="B19" s="41"/>
      <c r="C19" s="41"/>
      <c r="D19" s="41"/>
      <c r="E19" s="41"/>
      <c r="F19" s="41"/>
      <c r="G19" s="41"/>
      <c r="H19" s="41"/>
      <c r="I19" s="41"/>
      <c r="J19" s="41"/>
      <c r="K19" s="41"/>
      <c r="L19" s="41"/>
      <c r="M19" s="41"/>
      <c r="N19" s="42"/>
    </row>
    <row r="20" spans="1:14" x14ac:dyDescent="0.25">
      <c r="A20" s="38">
        <v>2009</v>
      </c>
      <c r="B20" s="43">
        <v>137</v>
      </c>
      <c r="C20" s="43">
        <v>418</v>
      </c>
      <c r="D20" s="43">
        <v>429</v>
      </c>
      <c r="E20" s="43">
        <v>93</v>
      </c>
      <c r="F20" s="43">
        <v>208</v>
      </c>
      <c r="G20" s="43">
        <v>423</v>
      </c>
      <c r="H20" s="43">
        <v>487</v>
      </c>
      <c r="I20" s="43">
        <v>121</v>
      </c>
      <c r="J20" s="43">
        <v>281</v>
      </c>
      <c r="K20" s="43">
        <v>332</v>
      </c>
      <c r="L20" s="43">
        <v>443</v>
      </c>
      <c r="M20" s="43">
        <v>490</v>
      </c>
      <c r="N20" s="39">
        <f t="shared" ref="N20:N31" si="1">SUM(B20:M20)</f>
        <v>3862</v>
      </c>
    </row>
    <row r="21" spans="1:14" x14ac:dyDescent="0.25">
      <c r="A21" s="38">
        <v>2010</v>
      </c>
      <c r="B21" s="43">
        <v>215</v>
      </c>
      <c r="C21" s="43">
        <v>261</v>
      </c>
      <c r="D21" s="43">
        <v>195</v>
      </c>
      <c r="E21" s="43">
        <v>236</v>
      </c>
      <c r="F21" s="43">
        <v>251</v>
      </c>
      <c r="G21" s="43">
        <v>244</v>
      </c>
      <c r="H21" s="43">
        <v>352</v>
      </c>
      <c r="I21" s="43">
        <v>216</v>
      </c>
      <c r="J21" s="43">
        <v>450</v>
      </c>
      <c r="K21" s="43">
        <v>301</v>
      </c>
      <c r="L21" s="43">
        <v>582</v>
      </c>
      <c r="M21" s="43">
        <v>688</v>
      </c>
      <c r="N21" s="39">
        <f t="shared" si="1"/>
        <v>3991</v>
      </c>
    </row>
    <row r="22" spans="1:14" ht="12.75" hidden="1" customHeight="1" x14ac:dyDescent="0.25">
      <c r="A22" s="38">
        <v>2011</v>
      </c>
      <c r="B22" s="43">
        <v>242</v>
      </c>
      <c r="C22" s="43">
        <v>292</v>
      </c>
      <c r="D22" s="43">
        <v>623</v>
      </c>
      <c r="E22" s="43">
        <v>481</v>
      </c>
      <c r="F22" s="43">
        <v>550</v>
      </c>
      <c r="G22" s="43">
        <v>332</v>
      </c>
      <c r="H22" s="43">
        <v>491</v>
      </c>
      <c r="I22" s="43">
        <v>455</v>
      </c>
      <c r="J22" s="43">
        <v>300</v>
      </c>
      <c r="K22" s="43">
        <v>179</v>
      </c>
      <c r="L22" s="43">
        <v>135</v>
      </c>
      <c r="M22" s="43">
        <v>175</v>
      </c>
      <c r="N22" s="39">
        <f t="shared" si="1"/>
        <v>4255</v>
      </c>
    </row>
    <row r="23" spans="1:14" hidden="1" x14ac:dyDescent="0.25">
      <c r="A23" s="38">
        <v>2012</v>
      </c>
      <c r="B23" s="43">
        <v>0</v>
      </c>
      <c r="C23" s="43">
        <v>0</v>
      </c>
      <c r="D23" s="43">
        <v>507</v>
      </c>
      <c r="E23" s="43">
        <v>1002</v>
      </c>
      <c r="F23" s="43">
        <v>517</v>
      </c>
      <c r="G23" s="43">
        <v>318</v>
      </c>
      <c r="H23" s="43">
        <v>347</v>
      </c>
      <c r="I23" s="43">
        <v>346</v>
      </c>
      <c r="J23" s="43">
        <v>196</v>
      </c>
      <c r="K23" s="43">
        <v>444</v>
      </c>
      <c r="L23" s="43">
        <v>336</v>
      </c>
      <c r="M23" s="43">
        <v>363</v>
      </c>
      <c r="N23" s="39">
        <f t="shared" si="1"/>
        <v>4376</v>
      </c>
    </row>
    <row r="24" spans="1:14" x14ac:dyDescent="0.25">
      <c r="A24" s="38">
        <v>2013</v>
      </c>
      <c r="B24" s="43">
        <v>125</v>
      </c>
      <c r="C24" s="43">
        <v>331</v>
      </c>
      <c r="D24" s="43">
        <v>330</v>
      </c>
      <c r="E24" s="43">
        <v>339</v>
      </c>
      <c r="F24" s="43">
        <v>326</v>
      </c>
      <c r="G24" s="43">
        <v>223</v>
      </c>
      <c r="H24" s="43">
        <v>420</v>
      </c>
      <c r="I24" s="43">
        <v>266</v>
      </c>
      <c r="J24" s="43">
        <v>390</v>
      </c>
      <c r="K24" s="43">
        <v>304</v>
      </c>
      <c r="L24" s="43">
        <v>317</v>
      </c>
      <c r="M24" s="43">
        <v>351</v>
      </c>
      <c r="N24" s="39">
        <f t="shared" si="1"/>
        <v>3722</v>
      </c>
    </row>
    <row r="25" spans="1:14" x14ac:dyDescent="0.25">
      <c r="A25" s="38">
        <v>2014</v>
      </c>
      <c r="B25" s="43">
        <v>220</v>
      </c>
      <c r="C25" s="43">
        <v>284</v>
      </c>
      <c r="D25" s="43">
        <v>253</v>
      </c>
      <c r="E25" s="43">
        <v>237</v>
      </c>
      <c r="F25" s="43">
        <v>357</v>
      </c>
      <c r="G25" s="43">
        <v>275</v>
      </c>
      <c r="H25" s="43">
        <v>278</v>
      </c>
      <c r="I25" s="43">
        <v>88</v>
      </c>
      <c r="J25" s="43">
        <v>244</v>
      </c>
      <c r="K25" s="43">
        <v>245</v>
      </c>
      <c r="L25" s="43">
        <v>145</v>
      </c>
      <c r="M25" s="43">
        <v>342</v>
      </c>
      <c r="N25" s="39">
        <f t="shared" si="1"/>
        <v>2968</v>
      </c>
    </row>
    <row r="26" spans="1:14" x14ac:dyDescent="0.25">
      <c r="A26" s="38">
        <v>2015</v>
      </c>
      <c r="B26" s="43">
        <v>225</v>
      </c>
      <c r="C26" s="43">
        <v>112</v>
      </c>
      <c r="D26" s="43">
        <v>155</v>
      </c>
      <c r="E26" s="43">
        <v>388</v>
      </c>
      <c r="F26" s="43">
        <v>364</v>
      </c>
      <c r="G26" s="43">
        <v>208</v>
      </c>
      <c r="H26" s="43">
        <v>393</v>
      </c>
      <c r="I26" s="43">
        <v>166</v>
      </c>
      <c r="J26" s="43">
        <v>474</v>
      </c>
      <c r="K26" s="39">
        <v>0</v>
      </c>
      <c r="L26" s="39">
        <v>0</v>
      </c>
      <c r="M26" s="39">
        <v>0</v>
      </c>
      <c r="N26" s="39">
        <f t="shared" si="1"/>
        <v>2485</v>
      </c>
    </row>
    <row r="27" spans="1:14" x14ac:dyDescent="0.25">
      <c r="A27" s="38">
        <v>2016</v>
      </c>
      <c r="B27" s="39">
        <v>0</v>
      </c>
      <c r="C27" s="39">
        <v>0</v>
      </c>
      <c r="D27" s="39">
        <v>0</v>
      </c>
      <c r="E27" s="39">
        <v>74</v>
      </c>
      <c r="F27" s="39">
        <v>0</v>
      </c>
      <c r="G27" s="39">
        <v>0</v>
      </c>
      <c r="H27" s="39">
        <v>0</v>
      </c>
      <c r="I27" s="39">
        <v>0</v>
      </c>
      <c r="J27" s="39">
        <v>0</v>
      </c>
      <c r="K27" s="43">
        <v>908</v>
      </c>
      <c r="L27" s="43">
        <v>179</v>
      </c>
      <c r="M27" s="43">
        <v>285</v>
      </c>
      <c r="N27" s="39">
        <f t="shared" si="1"/>
        <v>1446</v>
      </c>
    </row>
    <row r="28" spans="1:14" x14ac:dyDescent="0.25">
      <c r="A28" s="38">
        <v>2017</v>
      </c>
      <c r="B28" s="39">
        <v>0</v>
      </c>
      <c r="C28" s="39">
        <v>61</v>
      </c>
      <c r="D28" s="39">
        <v>247</v>
      </c>
      <c r="E28" s="39">
        <v>81</v>
      </c>
      <c r="F28" s="39">
        <v>110</v>
      </c>
      <c r="G28" s="39">
        <v>213</v>
      </c>
      <c r="H28" s="39">
        <v>108</v>
      </c>
      <c r="I28" s="39">
        <v>148</v>
      </c>
      <c r="J28" s="39">
        <v>325</v>
      </c>
      <c r="K28" s="43">
        <v>217</v>
      </c>
      <c r="L28" s="43">
        <v>130</v>
      </c>
      <c r="M28" s="43">
        <v>490</v>
      </c>
      <c r="N28" s="39">
        <f t="shared" si="1"/>
        <v>2130</v>
      </c>
    </row>
    <row r="29" spans="1:14" x14ac:dyDescent="0.25">
      <c r="A29" s="38">
        <v>2018</v>
      </c>
      <c r="B29" s="43">
        <v>134</v>
      </c>
      <c r="C29" s="43">
        <v>202</v>
      </c>
      <c r="D29" s="43">
        <v>178</v>
      </c>
      <c r="E29" s="43">
        <v>150</v>
      </c>
      <c r="F29" s="43">
        <v>119</v>
      </c>
      <c r="G29" s="43">
        <v>129</v>
      </c>
      <c r="H29" s="43">
        <v>22</v>
      </c>
      <c r="I29" s="43">
        <v>261</v>
      </c>
      <c r="J29" s="43">
        <v>177</v>
      </c>
      <c r="K29" s="43">
        <v>204</v>
      </c>
      <c r="L29" s="43">
        <v>519</v>
      </c>
      <c r="M29" s="43">
        <v>241</v>
      </c>
      <c r="N29" s="39">
        <f t="shared" si="1"/>
        <v>2336</v>
      </c>
    </row>
    <row r="30" spans="1:14" x14ac:dyDescent="0.25">
      <c r="A30" s="38">
        <v>2019</v>
      </c>
      <c r="B30" s="43">
        <v>199</v>
      </c>
      <c r="C30" s="43">
        <v>314</v>
      </c>
      <c r="D30" s="43">
        <v>164</v>
      </c>
      <c r="E30" s="43">
        <v>319</v>
      </c>
      <c r="F30" s="43">
        <v>249</v>
      </c>
      <c r="G30" s="43">
        <v>206</v>
      </c>
      <c r="H30" s="43">
        <v>301</v>
      </c>
      <c r="I30" s="43">
        <v>316</v>
      </c>
      <c r="J30" s="43">
        <v>104</v>
      </c>
      <c r="K30" s="43">
        <v>302</v>
      </c>
      <c r="L30" s="43">
        <v>147</v>
      </c>
      <c r="M30" s="43">
        <v>433</v>
      </c>
      <c r="N30" s="39">
        <f t="shared" si="1"/>
        <v>3054</v>
      </c>
    </row>
    <row r="31" spans="1:14" x14ac:dyDescent="0.25">
      <c r="A31" s="38">
        <v>2020</v>
      </c>
      <c r="B31" s="43">
        <v>241</v>
      </c>
      <c r="C31" s="43">
        <v>187</v>
      </c>
      <c r="D31" s="39">
        <v>157</v>
      </c>
      <c r="E31" s="39">
        <v>0</v>
      </c>
      <c r="F31" s="39">
        <v>0</v>
      </c>
      <c r="G31" s="39">
        <v>0</v>
      </c>
      <c r="H31" s="39">
        <v>102</v>
      </c>
      <c r="I31" s="39">
        <v>297</v>
      </c>
      <c r="J31" s="39">
        <v>169</v>
      </c>
      <c r="K31" s="39">
        <v>213</v>
      </c>
      <c r="L31" s="39">
        <v>350</v>
      </c>
      <c r="M31" s="39">
        <v>179</v>
      </c>
      <c r="N31" s="39">
        <f t="shared" si="1"/>
        <v>1895</v>
      </c>
    </row>
    <row r="32" spans="1:14" ht="15.75" thickBot="1" x14ac:dyDescent="0.3">
      <c r="A32" s="38">
        <v>2021</v>
      </c>
      <c r="B32" s="43">
        <v>219</v>
      </c>
      <c r="C32" s="43">
        <v>203</v>
      </c>
      <c r="D32" s="39">
        <v>219</v>
      </c>
      <c r="E32" s="39">
        <v>210</v>
      </c>
      <c r="F32" s="39">
        <v>233</v>
      </c>
      <c r="G32" s="39">
        <v>339</v>
      </c>
      <c r="H32" s="39">
        <v>326</v>
      </c>
      <c r="I32" s="39">
        <v>316</v>
      </c>
      <c r="J32" s="39">
        <v>219</v>
      </c>
      <c r="K32" s="39">
        <v>279</v>
      </c>
      <c r="L32" s="39">
        <v>323</v>
      </c>
      <c r="M32" s="39"/>
      <c r="N32" s="39">
        <f>SUM(B32:M32)</f>
        <v>2886</v>
      </c>
    </row>
    <row r="33" spans="1:14" ht="15.75" thickBot="1" x14ac:dyDescent="0.3">
      <c r="A33" s="40" t="s">
        <v>19</v>
      </c>
      <c r="B33" s="41"/>
      <c r="C33" s="41"/>
      <c r="D33" s="41"/>
      <c r="E33" s="41"/>
      <c r="F33" s="41"/>
      <c r="G33" s="41"/>
      <c r="H33" s="41"/>
      <c r="I33" s="41"/>
      <c r="J33" s="41"/>
      <c r="K33" s="41"/>
      <c r="L33" s="41"/>
      <c r="M33" s="41"/>
      <c r="N33" s="42"/>
    </row>
    <row r="34" spans="1:14" x14ac:dyDescent="0.25">
      <c r="A34" s="38">
        <v>2009</v>
      </c>
      <c r="B34" s="43">
        <v>79054</v>
      </c>
      <c r="C34" s="39">
        <v>233271</v>
      </c>
      <c r="D34" s="39">
        <v>245697</v>
      </c>
      <c r="E34" s="39">
        <v>49862</v>
      </c>
      <c r="F34" s="43">
        <v>128089</v>
      </c>
      <c r="G34" s="39">
        <v>262520</v>
      </c>
      <c r="H34" s="39">
        <v>287412</v>
      </c>
      <c r="I34" s="39">
        <v>58346</v>
      </c>
      <c r="J34" s="43">
        <v>184683</v>
      </c>
      <c r="K34" s="39">
        <v>187909</v>
      </c>
      <c r="L34" s="39">
        <v>239235</v>
      </c>
      <c r="M34" s="39">
        <v>252290</v>
      </c>
      <c r="N34" s="39">
        <f t="shared" ref="N34:N46" si="2">SUM(B34:M34)</f>
        <v>2208368</v>
      </c>
    </row>
    <row r="35" spans="1:14" x14ac:dyDescent="0.25">
      <c r="A35" s="38">
        <v>2010</v>
      </c>
      <c r="B35" s="43">
        <v>105549</v>
      </c>
      <c r="C35" s="39">
        <v>186481</v>
      </c>
      <c r="D35" s="39">
        <v>113138</v>
      </c>
      <c r="E35" s="39">
        <v>126981</v>
      </c>
      <c r="F35" s="43">
        <v>144408</v>
      </c>
      <c r="G35" s="39">
        <v>153551</v>
      </c>
      <c r="H35" s="39">
        <v>236173</v>
      </c>
      <c r="I35" s="39">
        <v>117965</v>
      </c>
      <c r="J35" s="43">
        <v>274273</v>
      </c>
      <c r="K35" s="39">
        <v>201597</v>
      </c>
      <c r="L35" s="39">
        <v>391211</v>
      </c>
      <c r="M35" s="39">
        <v>445154</v>
      </c>
      <c r="N35" s="39">
        <f t="shared" si="2"/>
        <v>2496481</v>
      </c>
    </row>
    <row r="36" spans="1:14" x14ac:dyDescent="0.25">
      <c r="A36" s="38">
        <v>2011</v>
      </c>
      <c r="B36" s="43">
        <v>161710</v>
      </c>
      <c r="C36" s="39">
        <v>170715</v>
      </c>
      <c r="D36" s="39">
        <v>432702</v>
      </c>
      <c r="E36" s="39">
        <v>390251</v>
      </c>
      <c r="F36" s="43">
        <v>437382</v>
      </c>
      <c r="G36" s="39">
        <v>220084</v>
      </c>
      <c r="H36" s="39">
        <v>342824</v>
      </c>
      <c r="I36" s="39">
        <v>299026</v>
      </c>
      <c r="J36" s="43">
        <v>171908</v>
      </c>
      <c r="K36" s="39">
        <v>171167</v>
      </c>
      <c r="L36" s="39">
        <v>101514</v>
      </c>
      <c r="M36" s="39">
        <v>113158</v>
      </c>
      <c r="N36" s="39">
        <f t="shared" si="2"/>
        <v>3012441</v>
      </c>
    </row>
    <row r="37" spans="1:14" x14ac:dyDescent="0.25">
      <c r="A37" s="38">
        <v>2012</v>
      </c>
      <c r="B37" s="39">
        <v>0</v>
      </c>
      <c r="C37" s="39">
        <v>0</v>
      </c>
      <c r="D37" s="39">
        <v>344770</v>
      </c>
      <c r="E37" s="39">
        <v>600417</v>
      </c>
      <c r="F37" s="43">
        <v>306692</v>
      </c>
      <c r="G37" s="39">
        <v>200734</v>
      </c>
      <c r="H37" s="39">
        <v>230042</v>
      </c>
      <c r="I37" s="39">
        <v>200873</v>
      </c>
      <c r="J37" s="43">
        <v>133315</v>
      </c>
      <c r="K37" s="39">
        <v>287218</v>
      </c>
      <c r="L37" s="39">
        <v>214813</v>
      </c>
      <c r="M37" s="39">
        <v>220432</v>
      </c>
      <c r="N37" s="39">
        <f t="shared" si="2"/>
        <v>2739306</v>
      </c>
    </row>
    <row r="38" spans="1:14" x14ac:dyDescent="0.25">
      <c r="A38" s="38">
        <v>2013</v>
      </c>
      <c r="B38" s="43">
        <v>58586</v>
      </c>
      <c r="C38" s="39">
        <v>147664</v>
      </c>
      <c r="D38" s="39">
        <v>152719</v>
      </c>
      <c r="E38" s="39">
        <v>169137</v>
      </c>
      <c r="F38" s="43">
        <v>158259</v>
      </c>
      <c r="G38" s="39">
        <v>117696</v>
      </c>
      <c r="H38" s="39">
        <v>226659</v>
      </c>
      <c r="I38" s="39">
        <v>141609</v>
      </c>
      <c r="J38" s="43">
        <v>204049</v>
      </c>
      <c r="K38" s="39">
        <v>160318</v>
      </c>
      <c r="L38" s="39">
        <v>150143</v>
      </c>
      <c r="M38" s="39">
        <v>173860</v>
      </c>
      <c r="N38" s="39">
        <f t="shared" si="2"/>
        <v>1860699</v>
      </c>
    </row>
    <row r="39" spans="1:14" x14ac:dyDescent="0.25">
      <c r="A39" s="38">
        <v>2014</v>
      </c>
      <c r="B39" s="43">
        <v>98436.3</v>
      </c>
      <c r="C39" s="39">
        <v>133326</v>
      </c>
      <c r="D39" s="39">
        <v>132626.29999999999</v>
      </c>
      <c r="E39" s="39">
        <v>139241</v>
      </c>
      <c r="F39" s="43">
        <v>190666</v>
      </c>
      <c r="G39" s="39">
        <v>126401</v>
      </c>
      <c r="H39" s="39">
        <v>133390</v>
      </c>
      <c r="I39" s="39">
        <v>41694</v>
      </c>
      <c r="J39" s="43">
        <v>127290.4</v>
      </c>
      <c r="K39" s="39">
        <v>127743</v>
      </c>
      <c r="L39" s="39">
        <v>68142</v>
      </c>
      <c r="M39" s="39">
        <v>180040</v>
      </c>
      <c r="N39" s="39">
        <f t="shared" si="2"/>
        <v>1498996</v>
      </c>
    </row>
    <row r="40" spans="1:14" x14ac:dyDescent="0.25">
      <c r="A40" s="38">
        <v>2015</v>
      </c>
      <c r="B40" s="43">
        <v>110934</v>
      </c>
      <c r="C40" s="39">
        <v>53376</v>
      </c>
      <c r="D40" s="39">
        <v>106585</v>
      </c>
      <c r="E40" s="39">
        <v>228911</v>
      </c>
      <c r="F40" s="43">
        <v>208849</v>
      </c>
      <c r="G40" s="39">
        <v>117497</v>
      </c>
      <c r="H40" s="39">
        <v>210342</v>
      </c>
      <c r="I40" s="39">
        <v>97422</v>
      </c>
      <c r="J40" s="43">
        <v>253813</v>
      </c>
      <c r="K40" s="39">
        <v>0</v>
      </c>
      <c r="L40" s="39">
        <v>0</v>
      </c>
      <c r="M40" s="39">
        <v>0</v>
      </c>
      <c r="N40" s="39">
        <f t="shared" si="2"/>
        <v>1387729</v>
      </c>
    </row>
    <row r="41" spans="1:14" x14ac:dyDescent="0.25">
      <c r="A41" s="38">
        <v>2016</v>
      </c>
      <c r="B41" s="39">
        <v>0</v>
      </c>
      <c r="C41" s="39">
        <v>0</v>
      </c>
      <c r="D41" s="39">
        <v>0</v>
      </c>
      <c r="E41" s="39">
        <v>35313</v>
      </c>
      <c r="F41" s="39">
        <v>0</v>
      </c>
      <c r="G41" s="39">
        <v>0</v>
      </c>
      <c r="H41" s="39">
        <v>0</v>
      </c>
      <c r="I41" s="39">
        <v>0</v>
      </c>
      <c r="J41" s="39">
        <v>0</v>
      </c>
      <c r="K41" s="39">
        <v>427494</v>
      </c>
      <c r="L41" s="39">
        <v>84556</v>
      </c>
      <c r="M41" s="39">
        <v>138372</v>
      </c>
      <c r="N41" s="39">
        <f t="shared" si="2"/>
        <v>685735</v>
      </c>
    </row>
    <row r="42" spans="1:14" x14ac:dyDescent="0.25">
      <c r="A42" s="38">
        <v>2017</v>
      </c>
      <c r="B42" s="39">
        <v>0</v>
      </c>
      <c r="C42" s="39">
        <v>32699</v>
      </c>
      <c r="D42" s="39">
        <v>119341</v>
      </c>
      <c r="E42" s="39">
        <v>39632</v>
      </c>
      <c r="F42" s="43">
        <v>52597</v>
      </c>
      <c r="G42" s="39">
        <v>103011</v>
      </c>
      <c r="H42" s="39">
        <v>58147</v>
      </c>
      <c r="I42" s="39">
        <v>71465</v>
      </c>
      <c r="J42" s="43">
        <v>169386</v>
      </c>
      <c r="K42" s="39">
        <v>116649</v>
      </c>
      <c r="L42" s="39">
        <v>66266</v>
      </c>
      <c r="M42" s="39">
        <v>248824</v>
      </c>
      <c r="N42" s="39">
        <f t="shared" si="2"/>
        <v>1078017</v>
      </c>
    </row>
    <row r="43" spans="1:14" x14ac:dyDescent="0.25">
      <c r="A43" s="38">
        <v>2018</v>
      </c>
      <c r="B43" s="43">
        <v>77037.951400000005</v>
      </c>
      <c r="C43" s="39">
        <v>101004.1557</v>
      </c>
      <c r="D43" s="39">
        <v>87581.926600000006</v>
      </c>
      <c r="E43" s="39">
        <v>65305.583700000003</v>
      </c>
      <c r="F43" s="43">
        <v>56652.629000000001</v>
      </c>
      <c r="G43" s="39">
        <v>60121.993999999999</v>
      </c>
      <c r="H43" s="39">
        <v>8299.4192999999996</v>
      </c>
      <c r="I43" s="39">
        <v>140270</v>
      </c>
      <c r="J43" s="43">
        <v>96581.507800000007</v>
      </c>
      <c r="K43" s="39">
        <v>92298.494099999996</v>
      </c>
      <c r="L43" s="39">
        <v>298058.84769999998</v>
      </c>
      <c r="M43" s="39">
        <v>134142.55230000001</v>
      </c>
      <c r="N43" s="39">
        <f t="shared" si="2"/>
        <v>1217355.0616000001</v>
      </c>
    </row>
    <row r="44" spans="1:14" x14ac:dyDescent="0.25">
      <c r="A44" s="38">
        <v>2019</v>
      </c>
      <c r="B44" s="43">
        <v>113674.3042</v>
      </c>
      <c r="C44" s="39">
        <v>163856.00839999999</v>
      </c>
      <c r="D44" s="39">
        <v>82299.246799999994</v>
      </c>
      <c r="E44" s="39">
        <v>168104.20209999999</v>
      </c>
      <c r="F44" s="39">
        <v>123100</v>
      </c>
      <c r="G44" s="39">
        <v>109500</v>
      </c>
      <c r="H44" s="39">
        <v>156221.7782</v>
      </c>
      <c r="I44" s="39">
        <v>147464.70670000001</v>
      </c>
      <c r="J44" s="39">
        <v>40886.7673</v>
      </c>
      <c r="K44" s="39">
        <v>140394.4111</v>
      </c>
      <c r="L44" s="39">
        <v>73818.002699999997</v>
      </c>
      <c r="M44" s="39">
        <v>250455.20490000001</v>
      </c>
      <c r="N44" s="39">
        <f t="shared" si="2"/>
        <v>1569774.6324</v>
      </c>
    </row>
    <row r="45" spans="1:14" x14ac:dyDescent="0.25">
      <c r="A45" s="38">
        <v>2020</v>
      </c>
      <c r="B45" s="43">
        <v>130443.2118</v>
      </c>
      <c r="C45" s="39">
        <v>103099.0327</v>
      </c>
      <c r="D45" s="39">
        <v>73948.434899999993</v>
      </c>
      <c r="E45" s="39">
        <v>0</v>
      </c>
      <c r="F45" s="39">
        <v>0</v>
      </c>
      <c r="G45" s="39">
        <v>0</v>
      </c>
      <c r="H45" s="39">
        <v>51938.995300000002</v>
      </c>
      <c r="I45" s="39">
        <v>170409.80780000001</v>
      </c>
      <c r="J45" s="39">
        <v>72232.071899999995</v>
      </c>
      <c r="K45" s="39">
        <v>112837.5545</v>
      </c>
      <c r="L45" s="39">
        <v>198928.77929999999</v>
      </c>
      <c r="M45" s="39">
        <v>95960</v>
      </c>
      <c r="N45" s="39">
        <f t="shared" si="2"/>
        <v>1009797.8881999999</v>
      </c>
    </row>
    <row r="46" spans="1:14" x14ac:dyDescent="0.25">
      <c r="A46" s="38">
        <v>2021</v>
      </c>
      <c r="B46" s="43">
        <v>118360.9504</v>
      </c>
      <c r="C46" s="39">
        <v>116461.18919999999</v>
      </c>
      <c r="D46" s="39">
        <v>100449.1796</v>
      </c>
      <c r="E46" s="39">
        <v>121142.3597</v>
      </c>
      <c r="F46" s="39">
        <v>133020</v>
      </c>
      <c r="G46" s="39">
        <v>178812.8726</v>
      </c>
      <c r="H46" s="39">
        <v>172294.3615</v>
      </c>
      <c r="I46" s="39">
        <v>160758.0379</v>
      </c>
      <c r="J46" s="39">
        <v>106249.34880000001</v>
      </c>
      <c r="K46" s="39">
        <v>133661.4026</v>
      </c>
      <c r="L46" s="39">
        <v>156186.829</v>
      </c>
      <c r="M46" s="39"/>
      <c r="N46" s="39">
        <f t="shared" si="2"/>
        <v>1497396.5312999999</v>
      </c>
    </row>
    <row r="47" spans="1:14" ht="15.75" customHeight="1" x14ac:dyDescent="0.25">
      <c r="A47" s="869" t="s">
        <v>47</v>
      </c>
      <c r="B47" s="869"/>
      <c r="C47" s="869"/>
      <c r="D47" s="869"/>
      <c r="E47" s="869"/>
      <c r="F47" s="869"/>
      <c r="G47" s="869"/>
      <c r="H47" s="869"/>
      <c r="I47" s="869"/>
      <c r="J47" s="44"/>
      <c r="K47" s="44"/>
      <c r="L47" s="44"/>
      <c r="M47" s="44"/>
      <c r="N47" s="44"/>
    </row>
    <row r="48" spans="1:14" ht="16.5" customHeight="1" x14ac:dyDescent="0.25">
      <c r="A48" s="45" t="s">
        <v>20</v>
      </c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K100"/>
  <sheetViews>
    <sheetView showGridLines="0" topLeftCell="A7" zoomScaleNormal="100" workbookViewId="0">
      <selection activeCell="A2" sqref="A2"/>
    </sheetView>
  </sheetViews>
  <sheetFormatPr baseColWidth="10" defaultColWidth="14.42578125" defaultRowHeight="15" x14ac:dyDescent="0.25"/>
  <cols>
    <col min="1" max="1" width="14.7109375" style="2" customWidth="1"/>
    <col min="2" max="2" width="53.7109375" style="2" customWidth="1"/>
    <col min="3" max="3" width="20.5703125" style="2" customWidth="1"/>
    <col min="4" max="4" width="15.5703125" style="2" customWidth="1"/>
    <col min="5" max="5" width="11.5703125" style="1" customWidth="1"/>
    <col min="6" max="6" width="29.42578125" style="1" customWidth="1"/>
    <col min="7" max="7" width="13.42578125" style="1" customWidth="1"/>
    <col min="8" max="11" width="11.5703125" style="1" customWidth="1"/>
    <col min="12" max="16384" width="14.42578125" style="1"/>
  </cols>
  <sheetData>
    <row r="1" spans="1:11" ht="13.5" customHeight="1" x14ac:dyDescent="0.25">
      <c r="A1" s="109" t="s">
        <v>1</v>
      </c>
      <c r="B1" s="110"/>
      <c r="C1" s="110"/>
      <c r="D1" s="110"/>
      <c r="E1" s="111"/>
      <c r="F1" s="111"/>
      <c r="G1" s="111"/>
      <c r="H1" s="111"/>
      <c r="I1" s="111"/>
      <c r="J1" s="111"/>
      <c r="K1" s="111"/>
    </row>
    <row r="2" spans="1:11" ht="13.5" customHeight="1" x14ac:dyDescent="0.25">
      <c r="A2" s="112" t="s">
        <v>70</v>
      </c>
      <c r="B2" s="113"/>
      <c r="C2" s="114"/>
      <c r="D2" s="114"/>
      <c r="E2" s="111"/>
      <c r="I2" s="111"/>
      <c r="J2" s="111"/>
      <c r="K2" s="111"/>
    </row>
    <row r="3" spans="1:11" ht="13.5" customHeight="1" x14ac:dyDescent="0.25">
      <c r="A3" s="112"/>
      <c r="B3" s="113"/>
      <c r="C3" s="114"/>
      <c r="D3" s="114"/>
      <c r="E3" s="111"/>
      <c r="I3" s="111"/>
      <c r="J3" s="111"/>
      <c r="K3" s="111"/>
    </row>
    <row r="4" spans="1:11" ht="13.5" customHeight="1" x14ac:dyDescent="0.25">
      <c r="A4" s="115" t="s">
        <v>71</v>
      </c>
      <c r="B4" s="115" t="s">
        <v>72</v>
      </c>
      <c r="C4" s="116" t="s">
        <v>73</v>
      </c>
      <c r="D4" s="116" t="s">
        <v>74</v>
      </c>
      <c r="E4" s="111"/>
      <c r="I4" s="111"/>
      <c r="J4" s="111"/>
      <c r="K4" s="111"/>
    </row>
    <row r="5" spans="1:11" ht="13.5" customHeight="1" x14ac:dyDescent="0.25">
      <c r="A5" s="117">
        <v>671</v>
      </c>
      <c r="B5" s="117" t="s">
        <v>75</v>
      </c>
      <c r="C5" s="118">
        <v>1359314.8679999996</v>
      </c>
      <c r="D5" s="119">
        <f t="shared" ref="D5:D13" si="0">C5/128521500.6</f>
        <v>1.0576556153282259E-2</v>
      </c>
      <c r="E5" s="120"/>
      <c r="F5" s="121"/>
      <c r="G5" s="122"/>
      <c r="I5" s="111"/>
      <c r="J5" s="111"/>
      <c r="K5" s="111"/>
    </row>
    <row r="6" spans="1:11" ht="13.5" customHeight="1" x14ac:dyDescent="0.25">
      <c r="A6" s="117">
        <v>370</v>
      </c>
      <c r="B6" s="117" t="s">
        <v>76</v>
      </c>
      <c r="C6" s="118">
        <v>338395.52509999991</v>
      </c>
      <c r="D6" s="119">
        <f t="shared" si="0"/>
        <v>2.6329876598095055E-3</v>
      </c>
      <c r="E6" s="123"/>
      <c r="F6" s="121"/>
      <c r="G6" s="124"/>
      <c r="I6" s="111"/>
      <c r="J6" s="111"/>
      <c r="K6" s="111"/>
    </row>
    <row r="7" spans="1:11" ht="13.5" customHeight="1" x14ac:dyDescent="0.25">
      <c r="A7" s="125">
        <v>122</v>
      </c>
      <c r="B7" s="125" t="s">
        <v>77</v>
      </c>
      <c r="C7" s="123">
        <v>78735.091199999995</v>
      </c>
      <c r="D7" s="126">
        <f t="shared" si="0"/>
        <v>6.1262194132831341E-4</v>
      </c>
      <c r="E7" s="123"/>
      <c r="F7" s="127"/>
      <c r="G7" s="124"/>
      <c r="I7" s="111"/>
      <c r="J7" s="111"/>
      <c r="K7" s="111"/>
    </row>
    <row r="8" spans="1:11" ht="13.5" customHeight="1" x14ac:dyDescent="0.25">
      <c r="A8" s="125">
        <v>22</v>
      </c>
      <c r="B8" s="125" t="s">
        <v>78</v>
      </c>
      <c r="C8" s="123">
        <v>44064.363499999999</v>
      </c>
      <c r="D8" s="126">
        <f t="shared" si="0"/>
        <v>3.428559680231434E-4</v>
      </c>
      <c r="E8" s="123"/>
      <c r="F8" s="121"/>
      <c r="G8" s="124"/>
      <c r="I8" s="111"/>
      <c r="J8" s="111"/>
      <c r="K8" s="111"/>
    </row>
    <row r="9" spans="1:11" ht="13.5" customHeight="1" x14ac:dyDescent="0.25">
      <c r="A9" s="125">
        <v>11</v>
      </c>
      <c r="B9" s="125" t="s">
        <v>79</v>
      </c>
      <c r="C9" s="123">
        <v>21119.608499999998</v>
      </c>
      <c r="D9" s="126">
        <f t="shared" si="0"/>
        <v>1.6432743472028833E-4</v>
      </c>
      <c r="E9" s="123"/>
      <c r="F9" s="121"/>
      <c r="G9" s="122"/>
      <c r="I9" s="111"/>
      <c r="J9" s="111"/>
      <c r="K9" s="111"/>
    </row>
    <row r="10" spans="1:11" ht="13.5" customHeight="1" x14ac:dyDescent="0.25">
      <c r="A10" s="125">
        <v>31</v>
      </c>
      <c r="B10" s="125" t="s">
        <v>80</v>
      </c>
      <c r="C10" s="123">
        <v>28203.510000000002</v>
      </c>
      <c r="D10" s="126">
        <f t="shared" si="0"/>
        <v>2.194458504478433E-4</v>
      </c>
      <c r="E10" s="123"/>
      <c r="F10" s="121"/>
      <c r="G10" s="122"/>
      <c r="I10" s="111"/>
      <c r="J10" s="111"/>
      <c r="K10" s="111"/>
    </row>
    <row r="11" spans="1:11" ht="13.5" customHeight="1" x14ac:dyDescent="0.25">
      <c r="A11" s="125">
        <v>3</v>
      </c>
      <c r="B11" s="125" t="s">
        <v>81</v>
      </c>
      <c r="C11" s="123">
        <v>93058.310599999997</v>
      </c>
      <c r="D11" s="126">
        <f t="shared" si="0"/>
        <v>7.2406803659745003E-4</v>
      </c>
      <c r="E11" s="123"/>
      <c r="F11" s="111"/>
      <c r="G11" s="111"/>
      <c r="H11" s="111"/>
      <c r="I11" s="111"/>
      <c r="J11" s="111"/>
      <c r="K11" s="111"/>
    </row>
    <row r="12" spans="1:11" ht="13.5" customHeight="1" x14ac:dyDescent="0.25">
      <c r="A12" s="125">
        <v>125</v>
      </c>
      <c r="B12" s="125" t="s">
        <v>82</v>
      </c>
      <c r="C12" s="123">
        <v>54089.755699999987</v>
      </c>
      <c r="D12" s="126">
        <f t="shared" si="0"/>
        <v>4.2086153248665066E-4</v>
      </c>
      <c r="E12" s="123"/>
      <c r="F12" s="111"/>
      <c r="G12" s="111"/>
      <c r="H12" s="111"/>
      <c r="I12" s="111"/>
      <c r="J12" s="111"/>
      <c r="K12" s="111"/>
    </row>
    <row r="13" spans="1:11" ht="13.5" customHeight="1" x14ac:dyDescent="0.25">
      <c r="A13" s="128">
        <f>SUM(A5:A12)</f>
        <v>1355</v>
      </c>
      <c r="B13" s="129" t="s">
        <v>83</v>
      </c>
      <c r="C13" s="128">
        <f>SUM(C5:C12)</f>
        <v>2016981.0325999996</v>
      </c>
      <c r="D13" s="130">
        <f t="shared" si="0"/>
        <v>1.5693724576695454E-2</v>
      </c>
      <c r="E13" s="111"/>
      <c r="F13" s="111"/>
      <c r="G13" s="111"/>
      <c r="H13" s="111"/>
      <c r="I13" s="111"/>
      <c r="J13" s="111"/>
      <c r="K13" s="111"/>
    </row>
    <row r="14" spans="1:11" ht="13.5" customHeight="1" x14ac:dyDescent="0.25">
      <c r="A14" s="112"/>
      <c r="B14" s="114"/>
      <c r="C14" s="114"/>
      <c r="D14" s="114"/>
      <c r="E14" s="111"/>
      <c r="F14" s="111"/>
      <c r="G14" s="111"/>
      <c r="H14" s="111"/>
      <c r="I14" s="111"/>
      <c r="J14" s="111"/>
      <c r="K14" s="111"/>
    </row>
    <row r="15" spans="1:11" ht="13.5" customHeight="1" x14ac:dyDescent="0.25">
      <c r="A15" s="870" t="s">
        <v>84</v>
      </c>
      <c r="B15" s="871"/>
      <c r="C15" s="871"/>
      <c r="D15" s="871"/>
      <c r="E15" s="111"/>
      <c r="F15" s="111"/>
      <c r="G15" s="111"/>
      <c r="H15" s="111"/>
      <c r="I15" s="111"/>
      <c r="J15" s="111"/>
      <c r="K15" s="111"/>
    </row>
    <row r="16" spans="1:11" ht="87" customHeight="1" x14ac:dyDescent="0.25">
      <c r="A16" s="872" t="s">
        <v>85</v>
      </c>
      <c r="B16" s="873"/>
      <c r="C16" s="873"/>
      <c r="D16" s="873"/>
      <c r="E16" s="131"/>
      <c r="F16" s="111"/>
      <c r="G16" s="111"/>
      <c r="H16" s="111"/>
      <c r="I16" s="131"/>
      <c r="J16" s="131"/>
      <c r="K16" s="131"/>
    </row>
    <row r="17" spans="1:11" ht="13.5" customHeight="1" x14ac:dyDescent="0.25">
      <c r="A17" s="132"/>
      <c r="B17" s="133"/>
      <c r="C17" s="114"/>
      <c r="D17" s="114"/>
      <c r="E17" s="111"/>
      <c r="I17" s="111"/>
      <c r="J17" s="111"/>
      <c r="K17" s="111"/>
    </row>
    <row r="18" spans="1:11" ht="13.5" customHeight="1" x14ac:dyDescent="0.25">
      <c r="A18" s="134"/>
      <c r="B18" s="133"/>
      <c r="C18" s="114"/>
      <c r="D18" s="135"/>
      <c r="E18" s="111"/>
      <c r="I18" s="111"/>
      <c r="J18" s="111"/>
      <c r="K18" s="111"/>
    </row>
    <row r="19" spans="1:11" ht="13.5" customHeight="1" x14ac:dyDescent="0.25">
      <c r="A19" s="132"/>
      <c r="B19" s="114"/>
      <c r="C19" s="136"/>
      <c r="D19" s="135"/>
      <c r="E19" s="111"/>
      <c r="I19" s="111"/>
      <c r="J19" s="111"/>
      <c r="K19" s="111"/>
    </row>
    <row r="20" spans="1:11" ht="13.5" customHeight="1" x14ac:dyDescent="0.25">
      <c r="A20" s="132"/>
      <c r="B20" s="133"/>
      <c r="C20" s="114"/>
      <c r="D20" s="114"/>
      <c r="E20" s="111"/>
      <c r="F20" s="111"/>
      <c r="G20" s="111"/>
      <c r="H20" s="111"/>
      <c r="I20" s="111"/>
      <c r="J20" s="111"/>
      <c r="K20" s="111"/>
    </row>
    <row r="21" spans="1:11" ht="13.5" customHeight="1" x14ac:dyDescent="0.25">
      <c r="A21" s="132"/>
      <c r="B21" s="133"/>
      <c r="C21" s="137"/>
      <c r="D21" s="114"/>
      <c r="E21" s="111"/>
      <c r="F21" s="111"/>
      <c r="G21" s="111"/>
      <c r="H21" s="111"/>
      <c r="I21" s="111"/>
      <c r="J21" s="111"/>
      <c r="K21" s="111"/>
    </row>
    <row r="22" spans="1:11" ht="13.5" customHeight="1" x14ac:dyDescent="0.25">
      <c r="A22" s="132"/>
      <c r="B22" s="138"/>
      <c r="C22" s="114"/>
      <c r="D22" s="114"/>
      <c r="E22" s="111"/>
      <c r="F22" s="111"/>
      <c r="G22" s="111"/>
      <c r="H22" s="111"/>
      <c r="I22" s="111"/>
      <c r="J22" s="111"/>
      <c r="K22" s="111"/>
    </row>
    <row r="23" spans="1:11" ht="13.5" customHeight="1" x14ac:dyDescent="0.25">
      <c r="A23" s="132"/>
      <c r="B23" s="133"/>
      <c r="C23" s="138"/>
      <c r="D23" s="114"/>
      <c r="E23" s="111"/>
      <c r="F23" s="111"/>
      <c r="G23" s="111"/>
      <c r="H23" s="111"/>
      <c r="I23" s="111"/>
      <c r="J23" s="111"/>
      <c r="K23" s="111"/>
    </row>
    <row r="24" spans="1:11" ht="13.5" customHeight="1" x14ac:dyDescent="0.25">
      <c r="A24" s="139"/>
      <c r="B24" s="133"/>
      <c r="C24" s="114"/>
      <c r="D24" s="114"/>
      <c r="E24" s="111"/>
      <c r="F24" s="111"/>
      <c r="G24" s="111"/>
      <c r="H24" s="111"/>
      <c r="I24" s="111"/>
      <c r="J24" s="111"/>
      <c r="K24" s="111"/>
    </row>
    <row r="25" spans="1:11" ht="13.5" customHeight="1" x14ac:dyDescent="0.25">
      <c r="A25" s="132"/>
      <c r="B25" s="133"/>
      <c r="C25" s="114"/>
      <c r="D25" s="114"/>
      <c r="E25" s="111"/>
      <c r="F25" s="111"/>
      <c r="G25" s="111"/>
      <c r="H25" s="111"/>
      <c r="I25" s="111"/>
      <c r="J25" s="111"/>
      <c r="K25" s="111"/>
    </row>
    <row r="26" spans="1:11" ht="13.5" customHeight="1" x14ac:dyDescent="0.25">
      <c r="A26" s="132"/>
      <c r="B26" s="133"/>
      <c r="C26" s="114"/>
      <c r="D26" s="114"/>
      <c r="E26" s="111"/>
      <c r="F26" s="111"/>
      <c r="G26" s="111"/>
      <c r="H26" s="111"/>
      <c r="I26" s="111"/>
      <c r="J26" s="111"/>
      <c r="K26" s="111"/>
    </row>
    <row r="27" spans="1:11" ht="13.5" customHeight="1" x14ac:dyDescent="0.25">
      <c r="A27" s="140"/>
      <c r="B27" s="141"/>
      <c r="C27" s="142"/>
      <c r="D27" s="142"/>
      <c r="E27" s="111"/>
      <c r="F27" s="111"/>
      <c r="G27" s="111"/>
      <c r="H27" s="111"/>
      <c r="I27" s="111"/>
      <c r="J27" s="111"/>
      <c r="K27" s="111"/>
    </row>
    <row r="28" spans="1:11" ht="13.5" customHeight="1" x14ac:dyDescent="0.25">
      <c r="A28" s="140"/>
      <c r="B28" s="141"/>
      <c r="C28" s="142"/>
      <c r="D28" s="142"/>
      <c r="E28" s="111"/>
      <c r="F28" s="111"/>
      <c r="G28" s="111"/>
      <c r="H28" s="111"/>
      <c r="I28" s="111"/>
      <c r="J28" s="111"/>
      <c r="K28" s="111"/>
    </row>
    <row r="29" spans="1:11" ht="13.5" customHeight="1" x14ac:dyDescent="0.25">
      <c r="A29" s="132"/>
      <c r="B29" s="133"/>
      <c r="C29" s="114"/>
      <c r="D29" s="114"/>
      <c r="E29" s="111"/>
      <c r="F29" s="111"/>
      <c r="G29" s="111"/>
      <c r="H29" s="111"/>
      <c r="I29" s="111"/>
      <c r="J29" s="111"/>
      <c r="K29" s="111"/>
    </row>
    <row r="30" spans="1:11" ht="13.5" customHeight="1" x14ac:dyDescent="0.25">
      <c r="A30" s="132"/>
      <c r="B30" s="133"/>
      <c r="C30" s="114"/>
      <c r="D30" s="114"/>
      <c r="E30" s="111"/>
      <c r="F30" s="111"/>
      <c r="G30" s="111"/>
      <c r="H30" s="111"/>
      <c r="I30" s="111"/>
      <c r="J30" s="111"/>
      <c r="K30" s="111"/>
    </row>
    <row r="31" spans="1:11" ht="13.5" customHeight="1" x14ac:dyDescent="0.25">
      <c r="A31" s="132"/>
      <c r="B31" s="133"/>
      <c r="C31" s="114"/>
      <c r="D31" s="114"/>
      <c r="E31" s="111"/>
      <c r="F31" s="111"/>
      <c r="G31" s="111"/>
      <c r="H31" s="111"/>
      <c r="I31" s="111"/>
      <c r="J31" s="111"/>
      <c r="K31" s="111"/>
    </row>
    <row r="32" spans="1:11" ht="13.5" customHeight="1" x14ac:dyDescent="0.25">
      <c r="A32" s="132"/>
      <c r="B32" s="133"/>
      <c r="C32" s="114"/>
      <c r="D32" s="114"/>
      <c r="E32" s="111"/>
      <c r="F32" s="111"/>
      <c r="G32" s="111"/>
      <c r="H32" s="111"/>
      <c r="I32" s="111"/>
      <c r="J32" s="111"/>
      <c r="K32" s="111"/>
    </row>
    <row r="33" spans="1:11" ht="13.5" customHeight="1" x14ac:dyDescent="0.25">
      <c r="A33" s="132"/>
      <c r="B33" s="133"/>
      <c r="C33" s="114"/>
      <c r="D33" s="114"/>
      <c r="E33" s="111"/>
      <c r="F33" s="111"/>
      <c r="G33" s="111"/>
      <c r="H33" s="111"/>
      <c r="I33" s="111"/>
      <c r="J33" s="111"/>
      <c r="K33" s="111"/>
    </row>
    <row r="34" spans="1:11" ht="13.5" customHeight="1" x14ac:dyDescent="0.25">
      <c r="A34" s="132"/>
      <c r="B34" s="133"/>
      <c r="C34" s="114"/>
      <c r="D34" s="114"/>
      <c r="E34" s="111"/>
      <c r="F34" s="111"/>
      <c r="G34" s="111"/>
      <c r="H34" s="111"/>
      <c r="I34" s="111"/>
      <c r="J34" s="111"/>
      <c r="K34" s="111"/>
    </row>
    <row r="35" spans="1:11" ht="13.5" customHeight="1" x14ac:dyDescent="0.25">
      <c r="A35" s="132"/>
      <c r="B35" s="133"/>
      <c r="C35" s="114"/>
      <c r="D35" s="114"/>
      <c r="E35" s="111"/>
      <c r="F35" s="111"/>
      <c r="G35" s="111"/>
      <c r="H35" s="111"/>
      <c r="I35" s="111"/>
      <c r="J35" s="111"/>
      <c r="K35" s="111"/>
    </row>
    <row r="36" spans="1:11" ht="13.5" customHeight="1" x14ac:dyDescent="0.25">
      <c r="A36" s="132"/>
      <c r="B36" s="133"/>
      <c r="C36" s="138"/>
      <c r="D36" s="114"/>
      <c r="E36" s="111"/>
      <c r="F36" s="111"/>
      <c r="G36" s="111"/>
      <c r="H36" s="111"/>
      <c r="I36" s="111"/>
      <c r="J36" s="111"/>
      <c r="K36" s="111"/>
    </row>
    <row r="37" spans="1:11" ht="13.5" customHeight="1" x14ac:dyDescent="0.25">
      <c r="A37" s="132"/>
      <c r="B37" s="133"/>
      <c r="C37" s="114"/>
      <c r="D37" s="114"/>
      <c r="E37" s="111"/>
      <c r="F37" s="111"/>
      <c r="G37" s="111"/>
      <c r="H37" s="111"/>
      <c r="I37" s="111"/>
      <c r="J37" s="111"/>
      <c r="K37" s="111"/>
    </row>
    <row r="38" spans="1:11" ht="13.5" customHeight="1" x14ac:dyDescent="0.25">
      <c r="A38" s="140"/>
      <c r="B38" s="141"/>
      <c r="C38" s="142"/>
      <c r="D38" s="142"/>
      <c r="E38" s="111"/>
      <c r="F38" s="111"/>
      <c r="G38" s="111"/>
      <c r="H38" s="111"/>
      <c r="I38" s="111"/>
      <c r="J38" s="111"/>
      <c r="K38" s="111"/>
    </row>
    <row r="39" spans="1:11" ht="13.5" customHeight="1" x14ac:dyDescent="0.25">
      <c r="A39" s="132"/>
      <c r="B39" s="133"/>
      <c r="C39" s="114"/>
      <c r="D39" s="114"/>
      <c r="E39" s="111"/>
      <c r="F39" s="111"/>
      <c r="G39" s="111"/>
      <c r="H39" s="111"/>
      <c r="I39" s="111"/>
      <c r="J39" s="111"/>
      <c r="K39" s="111"/>
    </row>
    <row r="40" spans="1:11" ht="13.5" customHeight="1" x14ac:dyDescent="0.25">
      <c r="A40" s="143"/>
      <c r="B40" s="133"/>
      <c r="C40" s="114"/>
      <c r="D40" s="114"/>
      <c r="E40" s="111"/>
      <c r="F40" s="111"/>
      <c r="G40" s="111"/>
      <c r="H40" s="111"/>
      <c r="I40" s="111"/>
      <c r="J40" s="111"/>
      <c r="K40" s="111"/>
    </row>
    <row r="41" spans="1:11" ht="13.5" customHeight="1" x14ac:dyDescent="0.25">
      <c r="A41" s="132"/>
      <c r="B41" s="133"/>
      <c r="C41" s="114"/>
      <c r="D41" s="114"/>
      <c r="E41" s="111"/>
      <c r="F41" s="111"/>
      <c r="G41" s="111"/>
      <c r="H41" s="111"/>
      <c r="I41" s="111"/>
      <c r="J41" s="111"/>
      <c r="K41" s="111"/>
    </row>
    <row r="42" spans="1:11" ht="13.5" customHeight="1" x14ac:dyDescent="0.25">
      <c r="A42" s="132"/>
      <c r="B42" s="133"/>
      <c r="C42" s="114"/>
      <c r="D42" s="114"/>
      <c r="E42" s="111"/>
      <c r="F42" s="111"/>
      <c r="G42" s="111"/>
      <c r="H42" s="111"/>
      <c r="I42" s="111"/>
      <c r="J42" s="111"/>
      <c r="K42" s="111"/>
    </row>
    <row r="43" spans="1:11" ht="13.5" customHeight="1" x14ac:dyDescent="0.25">
      <c r="A43" s="132"/>
      <c r="B43" s="133"/>
      <c r="C43" s="114"/>
      <c r="D43" s="114"/>
      <c r="E43" s="111"/>
      <c r="F43" s="111"/>
      <c r="G43" s="111"/>
      <c r="H43" s="111"/>
      <c r="I43" s="111"/>
      <c r="J43" s="111"/>
      <c r="K43" s="111"/>
    </row>
    <row r="44" spans="1:11" ht="13.5" customHeight="1" x14ac:dyDescent="0.25">
      <c r="A44" s="132"/>
      <c r="B44" s="133"/>
      <c r="C44" s="114"/>
      <c r="D44" s="114"/>
      <c r="E44" s="111"/>
      <c r="F44" s="111"/>
      <c r="G44" s="111"/>
      <c r="H44" s="111"/>
      <c r="I44" s="111"/>
      <c r="J44" s="111"/>
      <c r="K44" s="111"/>
    </row>
    <row r="45" spans="1:11" ht="13.5" customHeight="1" x14ac:dyDescent="0.25">
      <c r="A45" s="132"/>
      <c r="B45" s="133"/>
      <c r="C45" s="114"/>
      <c r="D45" s="114"/>
      <c r="E45" s="111"/>
      <c r="F45" s="111"/>
      <c r="G45" s="111"/>
      <c r="H45" s="111"/>
      <c r="I45" s="111"/>
      <c r="J45" s="111"/>
      <c r="K45" s="111"/>
    </row>
    <row r="46" spans="1:11" ht="13.5" customHeight="1" x14ac:dyDescent="0.25">
      <c r="A46" s="132"/>
      <c r="B46" s="133"/>
      <c r="C46" s="114"/>
      <c r="D46" s="114"/>
      <c r="E46" s="111"/>
      <c r="F46" s="111"/>
      <c r="G46" s="111"/>
      <c r="H46" s="111"/>
      <c r="I46" s="111"/>
      <c r="J46" s="111"/>
      <c r="K46" s="111"/>
    </row>
    <row r="47" spans="1:11" ht="13.5" customHeight="1" x14ac:dyDescent="0.25">
      <c r="A47" s="132"/>
      <c r="B47" s="133"/>
      <c r="C47" s="114"/>
      <c r="D47" s="114"/>
      <c r="E47" s="111"/>
      <c r="F47" s="111"/>
      <c r="G47" s="111"/>
      <c r="H47" s="111"/>
      <c r="I47" s="111"/>
      <c r="J47" s="111"/>
      <c r="K47" s="111"/>
    </row>
    <row r="48" spans="1:11" ht="13.5" customHeight="1" x14ac:dyDescent="0.25">
      <c r="A48" s="132"/>
      <c r="B48" s="133"/>
      <c r="C48" s="114"/>
      <c r="D48" s="114"/>
      <c r="E48" s="111"/>
      <c r="F48" s="111"/>
      <c r="G48" s="111"/>
      <c r="H48" s="111"/>
      <c r="I48" s="111"/>
      <c r="J48" s="111"/>
      <c r="K48" s="111"/>
    </row>
    <row r="49" spans="1:11" ht="13.5" customHeight="1" x14ac:dyDescent="0.25">
      <c r="A49" s="132"/>
      <c r="B49" s="133"/>
      <c r="C49" s="114"/>
      <c r="D49" s="114"/>
      <c r="E49" s="111"/>
      <c r="F49" s="111"/>
      <c r="G49" s="111"/>
      <c r="H49" s="111"/>
      <c r="I49" s="111"/>
      <c r="J49" s="111"/>
      <c r="K49" s="111"/>
    </row>
    <row r="50" spans="1:11" ht="13.5" customHeight="1" x14ac:dyDescent="0.25">
      <c r="A50" s="132"/>
      <c r="B50" s="133"/>
      <c r="C50" s="114"/>
      <c r="D50" s="114"/>
      <c r="E50" s="111"/>
      <c r="F50" s="111"/>
      <c r="G50" s="111"/>
      <c r="H50" s="111"/>
      <c r="I50" s="111"/>
      <c r="J50" s="111"/>
      <c r="K50" s="111"/>
    </row>
    <row r="51" spans="1:11" ht="13.5" customHeight="1" x14ac:dyDescent="0.25">
      <c r="A51" s="132"/>
      <c r="B51" s="133"/>
      <c r="C51" s="114"/>
      <c r="D51" s="114"/>
      <c r="E51" s="111"/>
      <c r="F51" s="111"/>
      <c r="G51" s="111"/>
      <c r="H51" s="111"/>
      <c r="I51" s="111"/>
      <c r="J51" s="111"/>
      <c r="K51" s="111"/>
    </row>
    <row r="52" spans="1:11" ht="13.5" customHeight="1" x14ac:dyDescent="0.25">
      <c r="A52" s="132"/>
      <c r="B52" s="133"/>
      <c r="C52" s="114"/>
      <c r="D52" s="114"/>
      <c r="E52" s="111"/>
      <c r="F52" s="111"/>
      <c r="G52" s="111"/>
      <c r="H52" s="111"/>
      <c r="I52" s="111"/>
      <c r="J52" s="111"/>
      <c r="K52" s="111"/>
    </row>
    <row r="53" spans="1:11" ht="13.5" customHeight="1" x14ac:dyDescent="0.25">
      <c r="A53" s="132"/>
      <c r="B53" s="133"/>
      <c r="C53" s="114"/>
      <c r="D53" s="114"/>
      <c r="E53" s="111"/>
      <c r="F53" s="111"/>
      <c r="G53" s="111"/>
      <c r="H53" s="111"/>
      <c r="I53" s="111"/>
      <c r="J53" s="111"/>
      <c r="K53" s="111"/>
    </row>
    <row r="54" spans="1:11" ht="13.5" customHeight="1" x14ac:dyDescent="0.25">
      <c r="A54" s="132"/>
      <c r="B54" s="133"/>
      <c r="C54" s="114"/>
      <c r="D54" s="114"/>
      <c r="E54" s="111"/>
      <c r="F54" s="111"/>
      <c r="G54" s="111"/>
      <c r="H54" s="111"/>
      <c r="I54" s="111"/>
      <c r="J54" s="111"/>
      <c r="K54" s="111"/>
    </row>
    <row r="55" spans="1:11" ht="13.5" customHeight="1" x14ac:dyDescent="0.25">
      <c r="A55" s="132"/>
      <c r="B55" s="133"/>
      <c r="C55" s="114"/>
      <c r="D55" s="114"/>
      <c r="E55" s="111"/>
      <c r="F55" s="111"/>
      <c r="G55" s="111"/>
      <c r="H55" s="111"/>
      <c r="I55" s="111"/>
      <c r="J55" s="111"/>
      <c r="K55" s="111"/>
    </row>
    <row r="56" spans="1:11" ht="13.5" customHeight="1" x14ac:dyDescent="0.25">
      <c r="A56" s="132"/>
      <c r="B56" s="133"/>
      <c r="C56" s="114"/>
      <c r="D56" s="114"/>
      <c r="E56" s="111"/>
      <c r="F56" s="111"/>
      <c r="G56" s="111"/>
      <c r="H56" s="111"/>
      <c r="I56" s="111"/>
      <c r="J56" s="111"/>
      <c r="K56" s="111"/>
    </row>
    <row r="57" spans="1:11" ht="13.5" customHeight="1" x14ac:dyDescent="0.25">
      <c r="A57" s="132"/>
      <c r="B57" s="133"/>
      <c r="C57" s="114"/>
      <c r="D57" s="114"/>
      <c r="E57" s="111"/>
      <c r="F57" s="111"/>
      <c r="G57" s="111"/>
      <c r="H57" s="111"/>
      <c r="I57" s="111"/>
      <c r="J57" s="111"/>
      <c r="K57" s="111"/>
    </row>
    <row r="58" spans="1:11" ht="13.5" customHeight="1" x14ac:dyDescent="0.25">
      <c r="A58" s="132"/>
      <c r="B58" s="133"/>
      <c r="C58" s="114"/>
      <c r="D58" s="114"/>
      <c r="E58" s="111"/>
      <c r="F58" s="111"/>
      <c r="G58" s="111"/>
      <c r="H58" s="111"/>
      <c r="I58" s="111"/>
      <c r="J58" s="111"/>
      <c r="K58" s="111"/>
    </row>
    <row r="59" spans="1:11" ht="13.5" customHeight="1" x14ac:dyDescent="0.25">
      <c r="A59" s="132"/>
      <c r="B59" s="133"/>
      <c r="C59" s="114"/>
      <c r="D59" s="114"/>
      <c r="E59" s="111"/>
      <c r="F59" s="111"/>
      <c r="G59" s="111"/>
      <c r="H59" s="111"/>
      <c r="I59" s="111"/>
      <c r="J59" s="111"/>
      <c r="K59" s="111"/>
    </row>
    <row r="60" spans="1:11" ht="13.5" customHeight="1" x14ac:dyDescent="0.25">
      <c r="A60" s="132"/>
      <c r="B60" s="133"/>
      <c r="C60" s="114"/>
      <c r="D60" s="114"/>
      <c r="E60" s="111"/>
      <c r="F60" s="111"/>
      <c r="G60" s="111"/>
      <c r="H60" s="111"/>
      <c r="I60" s="111"/>
      <c r="J60" s="111"/>
      <c r="K60" s="111"/>
    </row>
    <row r="61" spans="1:11" ht="13.5" customHeight="1" x14ac:dyDescent="0.25">
      <c r="A61" s="132"/>
      <c r="B61" s="133"/>
      <c r="C61" s="114"/>
      <c r="D61" s="114"/>
      <c r="E61" s="111"/>
      <c r="F61" s="111"/>
      <c r="G61" s="111"/>
      <c r="H61" s="111"/>
      <c r="I61" s="111"/>
      <c r="J61" s="111"/>
      <c r="K61" s="111"/>
    </row>
    <row r="62" spans="1:11" ht="13.5" customHeight="1" x14ac:dyDescent="0.25">
      <c r="A62" s="132"/>
      <c r="B62" s="133"/>
      <c r="C62" s="114"/>
      <c r="D62" s="114"/>
      <c r="E62" s="111"/>
      <c r="F62" s="111"/>
      <c r="G62" s="111"/>
      <c r="H62" s="111"/>
      <c r="I62" s="111"/>
      <c r="J62" s="111"/>
      <c r="K62" s="111"/>
    </row>
    <row r="63" spans="1:11" ht="13.5" customHeight="1" x14ac:dyDescent="0.25">
      <c r="A63" s="132"/>
      <c r="B63" s="133"/>
      <c r="C63" s="114"/>
      <c r="D63" s="114"/>
      <c r="E63" s="111"/>
      <c r="F63" s="111"/>
      <c r="G63" s="111"/>
      <c r="H63" s="111"/>
      <c r="I63" s="111"/>
      <c r="J63" s="111"/>
      <c r="K63" s="111"/>
    </row>
    <row r="64" spans="1:11" ht="13.5" customHeight="1" x14ac:dyDescent="0.25">
      <c r="A64" s="132"/>
      <c r="B64" s="133"/>
      <c r="C64" s="114"/>
      <c r="D64" s="114"/>
      <c r="E64" s="111"/>
      <c r="F64" s="111"/>
      <c r="G64" s="111"/>
      <c r="H64" s="111"/>
      <c r="I64" s="111"/>
      <c r="J64" s="111"/>
      <c r="K64" s="111"/>
    </row>
    <row r="65" spans="1:11" ht="13.5" customHeight="1" x14ac:dyDescent="0.25">
      <c r="A65" s="132"/>
      <c r="B65" s="133"/>
      <c r="C65" s="114"/>
      <c r="D65" s="114"/>
      <c r="E65" s="111"/>
      <c r="F65" s="111"/>
      <c r="G65" s="111"/>
      <c r="H65" s="111"/>
      <c r="I65" s="111"/>
      <c r="J65" s="111"/>
      <c r="K65" s="111"/>
    </row>
    <row r="66" spans="1:11" ht="13.5" customHeight="1" x14ac:dyDescent="0.25">
      <c r="A66" s="132"/>
      <c r="B66" s="133"/>
      <c r="C66" s="114"/>
      <c r="D66" s="114"/>
      <c r="E66" s="111"/>
      <c r="F66" s="111"/>
      <c r="G66" s="111"/>
      <c r="H66" s="111"/>
      <c r="I66" s="111"/>
      <c r="J66" s="111"/>
      <c r="K66" s="111"/>
    </row>
    <row r="67" spans="1:11" ht="13.5" customHeight="1" x14ac:dyDescent="0.25">
      <c r="A67" s="132"/>
      <c r="B67" s="133"/>
      <c r="C67" s="114"/>
      <c r="D67" s="114"/>
      <c r="E67" s="111"/>
      <c r="F67" s="111"/>
      <c r="G67" s="111"/>
      <c r="H67" s="111"/>
      <c r="I67" s="111"/>
      <c r="J67" s="111"/>
      <c r="K67" s="111"/>
    </row>
    <row r="68" spans="1:11" ht="13.5" customHeight="1" x14ac:dyDescent="0.25">
      <c r="A68" s="132"/>
      <c r="B68" s="133"/>
      <c r="C68" s="114"/>
      <c r="D68" s="114"/>
      <c r="E68" s="111"/>
      <c r="F68" s="111"/>
      <c r="G68" s="111"/>
      <c r="H68" s="111"/>
      <c r="I68" s="111"/>
      <c r="J68" s="111"/>
      <c r="K68" s="111"/>
    </row>
    <row r="69" spans="1:11" ht="13.5" customHeight="1" x14ac:dyDescent="0.25">
      <c r="A69" s="132"/>
      <c r="B69" s="133"/>
      <c r="C69" s="114"/>
      <c r="D69" s="114"/>
      <c r="E69" s="111"/>
      <c r="F69" s="111"/>
      <c r="G69" s="111"/>
      <c r="H69" s="111"/>
      <c r="I69" s="111"/>
      <c r="J69" s="111"/>
      <c r="K69" s="111"/>
    </row>
    <row r="70" spans="1:11" ht="13.5" customHeight="1" x14ac:dyDescent="0.25">
      <c r="A70" s="132"/>
      <c r="B70" s="133"/>
      <c r="C70" s="114"/>
      <c r="D70" s="114"/>
      <c r="E70" s="111"/>
      <c r="F70" s="111"/>
      <c r="G70" s="111"/>
      <c r="H70" s="111"/>
      <c r="I70" s="111"/>
      <c r="J70" s="111"/>
      <c r="K70" s="111"/>
    </row>
    <row r="71" spans="1:11" ht="13.5" customHeight="1" x14ac:dyDescent="0.25">
      <c r="A71" s="132"/>
      <c r="B71" s="133"/>
      <c r="C71" s="114"/>
      <c r="D71" s="114"/>
      <c r="E71" s="111"/>
      <c r="F71" s="111"/>
      <c r="G71" s="111"/>
      <c r="H71" s="111"/>
      <c r="I71" s="111"/>
      <c r="J71" s="111"/>
      <c r="K71" s="111"/>
    </row>
    <row r="72" spans="1:11" ht="13.5" customHeight="1" x14ac:dyDescent="0.25">
      <c r="A72" s="132"/>
      <c r="B72" s="133"/>
      <c r="C72" s="114"/>
      <c r="D72" s="114"/>
      <c r="E72" s="111"/>
      <c r="F72" s="111"/>
      <c r="G72" s="111"/>
      <c r="H72" s="111"/>
      <c r="I72" s="111"/>
      <c r="J72" s="111"/>
      <c r="K72" s="111"/>
    </row>
    <row r="73" spans="1:11" ht="13.5" customHeight="1" x14ac:dyDescent="0.25">
      <c r="A73" s="132"/>
      <c r="B73" s="133"/>
      <c r="C73" s="114"/>
      <c r="D73" s="114"/>
      <c r="E73" s="111"/>
      <c r="F73" s="111"/>
      <c r="G73" s="111"/>
      <c r="H73" s="111"/>
      <c r="I73" s="111"/>
      <c r="J73" s="111"/>
      <c r="K73" s="111"/>
    </row>
    <row r="74" spans="1:11" ht="13.5" customHeight="1" x14ac:dyDescent="0.25">
      <c r="A74" s="132"/>
      <c r="B74" s="133"/>
      <c r="C74" s="114"/>
      <c r="D74" s="114"/>
      <c r="E74" s="111"/>
      <c r="F74" s="111"/>
      <c r="G74" s="111"/>
      <c r="H74" s="111"/>
      <c r="I74" s="111"/>
      <c r="J74" s="111"/>
      <c r="K74" s="111"/>
    </row>
    <row r="75" spans="1:11" ht="13.5" customHeight="1" x14ac:dyDescent="0.25">
      <c r="A75" s="132"/>
      <c r="B75" s="133"/>
      <c r="C75" s="114"/>
      <c r="D75" s="114"/>
      <c r="E75" s="111"/>
      <c r="F75" s="111"/>
      <c r="G75" s="111"/>
      <c r="H75" s="111"/>
      <c r="I75" s="111"/>
      <c r="J75" s="111"/>
      <c r="K75" s="111"/>
    </row>
    <row r="76" spans="1:11" ht="13.5" customHeight="1" x14ac:dyDescent="0.25">
      <c r="A76" s="132"/>
      <c r="B76" s="133"/>
      <c r="C76" s="114"/>
      <c r="D76" s="114"/>
      <c r="E76" s="111"/>
      <c r="F76" s="111"/>
      <c r="G76" s="111"/>
      <c r="H76" s="111"/>
      <c r="I76" s="111"/>
      <c r="J76" s="111"/>
      <c r="K76" s="111"/>
    </row>
    <row r="77" spans="1:11" ht="13.5" customHeight="1" x14ac:dyDescent="0.25">
      <c r="A77" s="132"/>
      <c r="B77" s="133"/>
      <c r="C77" s="114"/>
      <c r="D77" s="114"/>
      <c r="E77" s="111"/>
      <c r="F77" s="111"/>
      <c r="G77" s="111"/>
      <c r="H77" s="111"/>
      <c r="I77" s="111"/>
      <c r="J77" s="111"/>
      <c r="K77" s="111"/>
    </row>
    <row r="78" spans="1:11" ht="13.5" customHeight="1" x14ac:dyDescent="0.25">
      <c r="A78" s="132"/>
      <c r="B78" s="133"/>
      <c r="C78" s="114"/>
      <c r="D78" s="114"/>
      <c r="E78" s="111"/>
      <c r="F78" s="111"/>
      <c r="G78" s="111"/>
      <c r="H78" s="111"/>
      <c r="I78" s="111"/>
      <c r="J78" s="111"/>
      <c r="K78" s="111"/>
    </row>
    <row r="79" spans="1:11" ht="13.5" customHeight="1" x14ac:dyDescent="0.25">
      <c r="A79" s="132"/>
      <c r="B79" s="133"/>
      <c r="C79" s="114"/>
      <c r="D79" s="114"/>
      <c r="E79" s="111"/>
      <c r="F79" s="111"/>
      <c r="G79" s="111"/>
      <c r="H79" s="111"/>
      <c r="I79" s="111"/>
      <c r="J79" s="111"/>
      <c r="K79" s="111"/>
    </row>
    <row r="80" spans="1:11" ht="13.5" customHeight="1" x14ac:dyDescent="0.25">
      <c r="A80" s="132"/>
      <c r="B80" s="133"/>
      <c r="C80" s="114"/>
      <c r="D80" s="114"/>
      <c r="E80" s="111"/>
      <c r="F80" s="111"/>
      <c r="G80" s="111"/>
      <c r="H80" s="111"/>
      <c r="I80" s="111"/>
      <c r="J80" s="111"/>
      <c r="K80" s="111"/>
    </row>
    <row r="81" spans="1:11" ht="13.5" customHeight="1" x14ac:dyDescent="0.25">
      <c r="A81" s="132"/>
      <c r="B81" s="133"/>
      <c r="C81" s="114"/>
      <c r="D81" s="114"/>
      <c r="E81" s="111"/>
      <c r="F81" s="111"/>
      <c r="G81" s="111"/>
      <c r="H81" s="111"/>
      <c r="I81" s="111"/>
      <c r="J81" s="111"/>
      <c r="K81" s="111"/>
    </row>
    <row r="82" spans="1:11" ht="13.5" customHeight="1" x14ac:dyDescent="0.25">
      <c r="A82" s="132"/>
      <c r="B82" s="133"/>
      <c r="C82" s="114"/>
      <c r="D82" s="114"/>
      <c r="E82" s="111"/>
      <c r="F82" s="111"/>
      <c r="G82" s="111"/>
      <c r="H82" s="111"/>
      <c r="I82" s="111"/>
      <c r="J82" s="111"/>
      <c r="K82" s="111"/>
    </row>
    <row r="83" spans="1:11" ht="13.5" customHeight="1" x14ac:dyDescent="0.25">
      <c r="A83" s="132"/>
      <c r="B83" s="133"/>
      <c r="C83" s="114"/>
      <c r="D83" s="114"/>
      <c r="E83" s="111"/>
      <c r="F83" s="111"/>
      <c r="G83" s="111"/>
      <c r="H83" s="111"/>
      <c r="I83" s="111"/>
      <c r="J83" s="111"/>
      <c r="K83" s="111"/>
    </row>
    <row r="84" spans="1:11" ht="13.5" customHeight="1" x14ac:dyDescent="0.25">
      <c r="A84" s="132"/>
      <c r="B84" s="133"/>
      <c r="C84" s="114"/>
      <c r="D84" s="114"/>
      <c r="E84" s="111"/>
      <c r="F84" s="111"/>
      <c r="G84" s="111"/>
      <c r="H84" s="111"/>
      <c r="I84" s="111"/>
      <c r="J84" s="111"/>
      <c r="K84" s="111"/>
    </row>
    <row r="85" spans="1:11" ht="13.5" customHeight="1" x14ac:dyDescent="0.25">
      <c r="A85" s="132"/>
      <c r="B85" s="133"/>
      <c r="C85" s="114"/>
      <c r="D85" s="114"/>
      <c r="E85" s="111"/>
      <c r="F85" s="111"/>
      <c r="G85" s="111"/>
      <c r="H85" s="111"/>
      <c r="I85" s="111"/>
      <c r="J85" s="111"/>
      <c r="K85" s="111"/>
    </row>
    <row r="86" spans="1:11" ht="13.5" customHeight="1" x14ac:dyDescent="0.25">
      <c r="A86" s="132"/>
      <c r="B86" s="133"/>
      <c r="C86" s="114"/>
      <c r="D86" s="114"/>
      <c r="E86" s="111"/>
      <c r="F86" s="111"/>
      <c r="G86" s="111"/>
      <c r="H86" s="111"/>
      <c r="I86" s="111"/>
      <c r="J86" s="111"/>
      <c r="K86" s="111"/>
    </row>
    <row r="87" spans="1:11" ht="13.5" customHeight="1" x14ac:dyDescent="0.25">
      <c r="A87" s="132"/>
      <c r="B87" s="133"/>
      <c r="C87" s="114"/>
      <c r="D87" s="114"/>
      <c r="E87" s="111"/>
      <c r="F87" s="111"/>
      <c r="G87" s="111"/>
      <c r="H87" s="111"/>
      <c r="I87" s="111"/>
      <c r="J87" s="111"/>
      <c r="K87" s="111"/>
    </row>
    <row r="88" spans="1:11" ht="13.5" customHeight="1" x14ac:dyDescent="0.25">
      <c r="A88" s="132"/>
      <c r="B88" s="133"/>
      <c r="C88" s="114"/>
      <c r="D88" s="114"/>
      <c r="E88" s="111"/>
      <c r="F88" s="111"/>
      <c r="G88" s="111"/>
      <c r="H88" s="111"/>
      <c r="I88" s="111"/>
      <c r="J88" s="111"/>
      <c r="K88" s="111"/>
    </row>
    <row r="89" spans="1:11" ht="13.5" customHeight="1" x14ac:dyDescent="0.25">
      <c r="A89" s="132"/>
      <c r="B89" s="133"/>
      <c r="C89" s="114"/>
      <c r="D89" s="114"/>
      <c r="E89" s="111"/>
      <c r="F89" s="111"/>
      <c r="G89" s="111"/>
      <c r="H89" s="111"/>
      <c r="I89" s="111"/>
      <c r="J89" s="111"/>
      <c r="K89" s="111"/>
    </row>
    <row r="90" spans="1:11" ht="13.5" customHeight="1" x14ac:dyDescent="0.25">
      <c r="A90" s="132"/>
      <c r="B90" s="133"/>
      <c r="C90" s="114"/>
      <c r="D90" s="114"/>
      <c r="E90" s="111"/>
      <c r="F90" s="111"/>
      <c r="G90" s="111"/>
      <c r="H90" s="111"/>
      <c r="I90" s="111"/>
      <c r="J90" s="111"/>
      <c r="K90" s="111"/>
    </row>
    <row r="91" spans="1:11" ht="13.5" customHeight="1" x14ac:dyDescent="0.25">
      <c r="A91" s="132"/>
      <c r="B91" s="133"/>
      <c r="C91" s="114"/>
      <c r="D91" s="114"/>
      <c r="E91" s="111"/>
      <c r="F91" s="111"/>
      <c r="G91" s="111"/>
      <c r="H91" s="111"/>
      <c r="I91" s="111"/>
      <c r="J91" s="111"/>
      <c r="K91" s="111"/>
    </row>
    <row r="92" spans="1:11" ht="13.5" customHeight="1" x14ac:dyDescent="0.25">
      <c r="A92" s="132"/>
      <c r="B92" s="133"/>
      <c r="C92" s="114"/>
      <c r="D92" s="114"/>
      <c r="E92" s="111"/>
      <c r="F92" s="111"/>
      <c r="G92" s="111"/>
      <c r="H92" s="111"/>
      <c r="I92" s="111"/>
      <c r="J92" s="111"/>
      <c r="K92" s="111"/>
    </row>
    <row r="93" spans="1:11" ht="13.5" customHeight="1" x14ac:dyDescent="0.25">
      <c r="A93" s="132"/>
      <c r="B93" s="133"/>
      <c r="C93" s="114"/>
      <c r="D93" s="114"/>
      <c r="E93" s="111"/>
      <c r="F93" s="111"/>
      <c r="G93" s="111"/>
      <c r="H93" s="111"/>
      <c r="I93" s="111"/>
      <c r="J93" s="111"/>
      <c r="K93" s="111"/>
    </row>
    <row r="94" spans="1:11" ht="13.5" customHeight="1" x14ac:dyDescent="0.25">
      <c r="A94" s="132"/>
      <c r="B94" s="133"/>
      <c r="C94" s="114"/>
      <c r="D94" s="114"/>
      <c r="E94" s="111"/>
      <c r="F94" s="111"/>
      <c r="G94" s="111"/>
      <c r="H94" s="111"/>
      <c r="I94" s="111"/>
      <c r="J94" s="111"/>
      <c r="K94" s="111"/>
    </row>
    <row r="95" spans="1:11" ht="13.5" customHeight="1" x14ac:dyDescent="0.25">
      <c r="A95" s="132"/>
      <c r="B95" s="133"/>
      <c r="C95" s="114"/>
      <c r="D95" s="114"/>
      <c r="E95" s="111"/>
      <c r="F95" s="111"/>
      <c r="G95" s="111"/>
      <c r="H95" s="111"/>
      <c r="I95" s="111"/>
      <c r="J95" s="111"/>
      <c r="K95" s="111"/>
    </row>
    <row r="96" spans="1:11" ht="13.5" customHeight="1" x14ac:dyDescent="0.25">
      <c r="A96" s="132"/>
      <c r="B96" s="133"/>
      <c r="C96" s="114"/>
      <c r="D96" s="114"/>
      <c r="E96" s="111"/>
      <c r="F96" s="111"/>
      <c r="G96" s="111"/>
      <c r="H96" s="111"/>
      <c r="I96" s="111"/>
      <c r="J96" s="111"/>
      <c r="K96" s="111"/>
    </row>
    <row r="97" spans="1:11" ht="13.5" customHeight="1" x14ac:dyDescent="0.25">
      <c r="A97" s="132"/>
      <c r="B97" s="133"/>
      <c r="C97" s="114"/>
      <c r="D97" s="114"/>
      <c r="E97" s="111"/>
      <c r="F97" s="111"/>
      <c r="G97" s="111"/>
      <c r="H97" s="111"/>
      <c r="I97" s="111"/>
      <c r="J97" s="111"/>
      <c r="K97" s="111"/>
    </row>
    <row r="98" spans="1:11" ht="13.5" customHeight="1" x14ac:dyDescent="0.25">
      <c r="A98" s="132"/>
      <c r="B98" s="133"/>
      <c r="C98" s="114"/>
      <c r="D98" s="114"/>
      <c r="E98" s="111"/>
      <c r="F98" s="111"/>
      <c r="G98" s="111"/>
      <c r="H98" s="111"/>
      <c r="I98" s="111"/>
      <c r="J98" s="111"/>
      <c r="K98" s="111"/>
    </row>
    <row r="99" spans="1:11" ht="13.5" customHeight="1" x14ac:dyDescent="0.25">
      <c r="A99" s="132"/>
      <c r="B99" s="133"/>
      <c r="C99" s="114"/>
      <c r="D99" s="114"/>
      <c r="E99" s="111"/>
      <c r="F99" s="111"/>
      <c r="G99" s="111"/>
      <c r="H99" s="111"/>
      <c r="I99" s="111"/>
      <c r="J99" s="111"/>
      <c r="K99" s="111"/>
    </row>
    <row r="100" spans="1:11" ht="13.5" customHeight="1" x14ac:dyDescent="0.25">
      <c r="A100" s="132"/>
      <c r="B100" s="133"/>
      <c r="C100" s="114"/>
      <c r="D100" s="114"/>
      <c r="E100" s="111"/>
      <c r="F100" s="111"/>
      <c r="G100" s="111"/>
      <c r="H100" s="111"/>
      <c r="I100" s="111"/>
      <c r="J100" s="111"/>
      <c r="K100" s="111"/>
    </row>
  </sheetData>
  <mergeCells count="2">
    <mergeCell ref="A15:D15"/>
    <mergeCell ref="A16:D1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H27"/>
  <sheetViews>
    <sheetView showGridLines="0" topLeftCell="A7" zoomScaleNormal="100" workbookViewId="0">
      <selection activeCell="B2" sqref="B2"/>
    </sheetView>
  </sheetViews>
  <sheetFormatPr baseColWidth="10" defaultColWidth="11.42578125" defaultRowHeight="12.75" x14ac:dyDescent="0.2"/>
  <cols>
    <col min="1" max="1" width="10" style="13" customWidth="1"/>
    <col min="2" max="2" width="52.85546875" style="13" bestFit="1" customWidth="1"/>
    <col min="3" max="3" width="12.28515625" style="13" customWidth="1"/>
    <col min="4" max="4" width="14.85546875" style="13" bestFit="1" customWidth="1"/>
    <col min="5" max="5" width="11.7109375" style="13" customWidth="1"/>
    <col min="6" max="16384" width="11.42578125" style="13"/>
  </cols>
  <sheetData>
    <row r="1" spans="1:6" x14ac:dyDescent="0.2">
      <c r="A1" s="47" t="s">
        <v>46</v>
      </c>
    </row>
    <row r="2" spans="1:6" ht="15.75" x14ac:dyDescent="0.25">
      <c r="A2" s="72" t="s">
        <v>48</v>
      </c>
    </row>
    <row r="3" spans="1:6" x14ac:dyDescent="0.2">
      <c r="A3" s="48"/>
    </row>
    <row r="4" spans="1:6" x14ac:dyDescent="0.2">
      <c r="A4" s="49" t="s">
        <v>21</v>
      </c>
      <c r="B4" s="49" t="s">
        <v>22</v>
      </c>
      <c r="C4" s="49" t="s">
        <v>0</v>
      </c>
      <c r="D4" s="49" t="s">
        <v>23</v>
      </c>
      <c r="E4" s="50" t="s">
        <v>24</v>
      </c>
    </row>
    <row r="5" spans="1:6" x14ac:dyDescent="0.2">
      <c r="A5" s="51">
        <v>1</v>
      </c>
      <c r="B5" s="52" t="s">
        <v>25</v>
      </c>
      <c r="C5" s="53">
        <v>28</v>
      </c>
      <c r="D5" s="54">
        <v>10728739</v>
      </c>
      <c r="E5" s="55">
        <f t="shared" ref="E5:E21" si="0">D5/$E$24*100</f>
        <v>8.3478126160311152</v>
      </c>
      <c r="F5" s="56"/>
    </row>
    <row r="6" spans="1:6" x14ac:dyDescent="0.2">
      <c r="A6" s="51">
        <v>2</v>
      </c>
      <c r="B6" s="57" t="s">
        <v>26</v>
      </c>
      <c r="C6" s="58">
        <v>19</v>
      </c>
      <c r="D6" s="59">
        <v>8392120</v>
      </c>
      <c r="E6" s="55">
        <f t="shared" si="0"/>
        <v>6.5297371118122127</v>
      </c>
      <c r="F6" s="56"/>
    </row>
    <row r="7" spans="1:6" x14ac:dyDescent="0.2">
      <c r="A7" s="60">
        <v>3</v>
      </c>
      <c r="B7" s="61" t="s">
        <v>27</v>
      </c>
      <c r="C7" s="53">
        <v>14</v>
      </c>
      <c r="D7" s="54">
        <v>6951686.2819999987</v>
      </c>
      <c r="E7" s="55">
        <f t="shared" si="0"/>
        <v>5.408965065472283</v>
      </c>
      <c r="F7" s="56"/>
    </row>
    <row r="8" spans="1:6" x14ac:dyDescent="0.2">
      <c r="A8" s="60">
        <v>4</v>
      </c>
      <c r="B8" s="62" t="s">
        <v>28</v>
      </c>
      <c r="C8" s="53">
        <v>188</v>
      </c>
      <c r="D8" s="63">
        <v>5101539.8060000055</v>
      </c>
      <c r="E8" s="55">
        <f t="shared" si="0"/>
        <v>3.969403893012196</v>
      </c>
      <c r="F8" s="56"/>
    </row>
    <row r="9" spans="1:6" x14ac:dyDescent="0.2">
      <c r="A9" s="60">
        <v>5</v>
      </c>
      <c r="B9" s="64" t="s">
        <v>29</v>
      </c>
      <c r="C9" s="65">
        <v>11</v>
      </c>
      <c r="D9" s="59">
        <v>3450751.0950000002</v>
      </c>
      <c r="E9" s="55">
        <f t="shared" si="0"/>
        <v>2.684958924401478</v>
      </c>
      <c r="F9" s="56"/>
    </row>
    <row r="10" spans="1:6" x14ac:dyDescent="0.2">
      <c r="A10" s="60">
        <v>6</v>
      </c>
      <c r="B10" s="62" t="s">
        <v>30</v>
      </c>
      <c r="C10" s="53">
        <v>61</v>
      </c>
      <c r="D10" s="54">
        <v>3428668.614000001</v>
      </c>
      <c r="E10" s="55">
        <f t="shared" si="0"/>
        <v>2.6677769971046112</v>
      </c>
      <c r="F10" s="56"/>
    </row>
    <row r="11" spans="1:6" x14ac:dyDescent="0.2">
      <c r="A11" s="60">
        <v>7</v>
      </c>
      <c r="B11" s="64" t="s">
        <v>31</v>
      </c>
      <c r="C11" s="65">
        <v>5</v>
      </c>
      <c r="D11" s="59">
        <v>2829724.3470000001</v>
      </c>
      <c r="E11" s="55">
        <f t="shared" si="0"/>
        <v>2.201750700038188</v>
      </c>
      <c r="F11" s="56"/>
    </row>
    <row r="12" spans="1:6" x14ac:dyDescent="0.2">
      <c r="A12" s="60">
        <v>8</v>
      </c>
      <c r="B12" s="62" t="s">
        <v>32</v>
      </c>
      <c r="C12" s="53">
        <v>9717</v>
      </c>
      <c r="D12" s="54">
        <v>1684794.5317979357</v>
      </c>
      <c r="E12" s="55">
        <f t="shared" si="0"/>
        <v>1.310904202997486</v>
      </c>
      <c r="F12" s="56"/>
    </row>
    <row r="13" spans="1:6" x14ac:dyDescent="0.2">
      <c r="A13" s="60">
        <v>9</v>
      </c>
      <c r="B13" s="62" t="s">
        <v>33</v>
      </c>
      <c r="C13" s="53">
        <v>2</v>
      </c>
      <c r="D13" s="54">
        <v>1324262.5959999999</v>
      </c>
      <c r="E13" s="55">
        <f t="shared" si="0"/>
        <v>1.0303816698147765</v>
      </c>
      <c r="F13" s="56"/>
    </row>
    <row r="14" spans="1:6" x14ac:dyDescent="0.2">
      <c r="A14" s="60">
        <v>10</v>
      </c>
      <c r="B14" s="62" t="s">
        <v>34</v>
      </c>
      <c r="C14" s="53">
        <v>206</v>
      </c>
      <c r="D14" s="54">
        <v>473013</v>
      </c>
      <c r="E14" s="55">
        <f t="shared" si="0"/>
        <v>0.36804175112720389</v>
      </c>
      <c r="F14" s="56"/>
    </row>
    <row r="15" spans="1:6" x14ac:dyDescent="0.2">
      <c r="A15" s="60">
        <v>11</v>
      </c>
      <c r="B15" s="62" t="s">
        <v>35</v>
      </c>
      <c r="C15" s="53">
        <v>42</v>
      </c>
      <c r="D15" s="54">
        <v>348200</v>
      </c>
      <c r="E15" s="55">
        <f t="shared" si="0"/>
        <v>0.27092730589326802</v>
      </c>
      <c r="F15" s="56"/>
    </row>
    <row r="16" spans="1:6" x14ac:dyDescent="0.2">
      <c r="A16" s="60">
        <v>12</v>
      </c>
      <c r="B16" s="62" t="s">
        <v>36</v>
      </c>
      <c r="C16" s="53">
        <v>6</v>
      </c>
      <c r="D16" s="54">
        <v>108611.5851</v>
      </c>
      <c r="E16" s="55">
        <f t="shared" si="0"/>
        <v>8.4508455312867353E-2</v>
      </c>
      <c r="F16" s="56"/>
    </row>
    <row r="17" spans="1:8" x14ac:dyDescent="0.2">
      <c r="A17" s="60">
        <v>13</v>
      </c>
      <c r="B17" s="62" t="s">
        <v>37</v>
      </c>
      <c r="C17" s="53">
        <v>83</v>
      </c>
      <c r="D17" s="66">
        <v>108414</v>
      </c>
      <c r="E17" s="55">
        <f t="shared" si="0"/>
        <v>8.4354718383436986E-2</v>
      </c>
      <c r="F17" s="56"/>
    </row>
    <row r="18" spans="1:8" x14ac:dyDescent="0.2">
      <c r="A18" s="60">
        <v>14</v>
      </c>
      <c r="B18" s="67" t="s">
        <v>38</v>
      </c>
      <c r="C18" s="53">
        <v>3</v>
      </c>
      <c r="D18" s="66">
        <v>10729.449000000001</v>
      </c>
      <c r="E18" s="55">
        <f t="shared" si="0"/>
        <v>8.3483650525250398E-3</v>
      </c>
      <c r="F18" s="56"/>
    </row>
    <row r="19" spans="1:8" x14ac:dyDescent="0.2">
      <c r="A19" s="60">
        <v>15</v>
      </c>
      <c r="B19" s="67" t="s">
        <v>39</v>
      </c>
      <c r="C19" s="53">
        <v>145</v>
      </c>
      <c r="D19" s="66">
        <v>19356.261999999995</v>
      </c>
      <c r="E19" s="55">
        <f t="shared" si="0"/>
        <v>1.5060711992602638E-2</v>
      </c>
      <c r="F19" s="56"/>
    </row>
    <row r="20" spans="1:8" x14ac:dyDescent="0.2">
      <c r="A20" s="60">
        <v>16</v>
      </c>
      <c r="B20" s="67" t="s">
        <v>40</v>
      </c>
      <c r="C20" s="53">
        <v>2</v>
      </c>
      <c r="D20" s="66">
        <v>5165</v>
      </c>
      <c r="E20" s="55">
        <f t="shared" si="0"/>
        <v>4.018780973402439E-3</v>
      </c>
      <c r="F20" s="56"/>
    </row>
    <row r="21" spans="1:8" ht="25.5" x14ac:dyDescent="0.25">
      <c r="A21" s="60">
        <v>17</v>
      </c>
      <c r="B21" s="67" t="s">
        <v>41</v>
      </c>
      <c r="C21" s="53">
        <v>40</v>
      </c>
      <c r="D21" s="66">
        <v>1912</v>
      </c>
      <c r="E21" s="55">
        <f t="shared" si="0"/>
        <v>1.4876881357493638E-3</v>
      </c>
      <c r="F21" s="56"/>
      <c r="H21" s="68"/>
    </row>
    <row r="22" spans="1:8" x14ac:dyDescent="0.2">
      <c r="A22" s="874" t="s">
        <v>0</v>
      </c>
      <c r="B22" s="874"/>
      <c r="C22" s="69">
        <f>SUM(C5:C21)</f>
        <v>10572</v>
      </c>
      <c r="D22" s="70" t="s">
        <v>42</v>
      </c>
      <c r="E22" s="71" t="s">
        <v>42</v>
      </c>
    </row>
    <row r="24" spans="1:8" x14ac:dyDescent="0.2">
      <c r="C24" s="875" t="s">
        <v>43</v>
      </c>
      <c r="D24" s="875"/>
      <c r="E24" s="73">
        <v>128521560</v>
      </c>
    </row>
    <row r="26" spans="1:8" x14ac:dyDescent="0.2">
      <c r="A26" s="13" t="s">
        <v>44</v>
      </c>
    </row>
    <row r="27" spans="1:8" x14ac:dyDescent="0.2">
      <c r="A27" s="13" t="s">
        <v>45</v>
      </c>
    </row>
  </sheetData>
  <mergeCells count="2">
    <mergeCell ref="A22:B22"/>
    <mergeCell ref="C24:D24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78"/>
  <sheetViews>
    <sheetView showGridLines="0" topLeftCell="A67" zoomScaleNormal="100" zoomScaleSheetLayoutView="85" workbookViewId="0">
      <selection activeCell="A78" sqref="A78:H78"/>
    </sheetView>
  </sheetViews>
  <sheetFormatPr baseColWidth="10" defaultColWidth="11.5703125" defaultRowHeight="12" customHeight="1" x14ac:dyDescent="0.25"/>
  <cols>
    <col min="1" max="1" width="55.140625" bestFit="1" customWidth="1"/>
    <col min="2" max="3" width="9.7109375" style="8" bestFit="1" customWidth="1"/>
    <col min="4" max="4" width="7.7109375" style="29" bestFit="1" customWidth="1"/>
    <col min="5" max="5" width="10.7109375" style="24" bestFit="1" customWidth="1"/>
    <col min="6" max="6" width="13.28515625" style="24" bestFit="1" customWidth="1"/>
    <col min="7" max="7" width="7.5703125" style="29" bestFit="1" customWidth="1"/>
    <col min="8" max="8" width="8" style="22" bestFit="1" customWidth="1"/>
    <col min="9" max="9" width="10.5703125" bestFit="1" customWidth="1"/>
    <col min="10" max="15" width="13" customWidth="1"/>
  </cols>
  <sheetData>
    <row r="1" spans="1:14" ht="12" customHeight="1" x14ac:dyDescent="0.25">
      <c r="A1" s="30" t="s">
        <v>349</v>
      </c>
      <c r="B1" s="459"/>
      <c r="C1" s="459"/>
      <c r="D1" s="460"/>
      <c r="E1" s="459"/>
      <c r="F1" s="459"/>
      <c r="G1" s="460"/>
      <c r="H1" s="461"/>
    </row>
    <row r="2" spans="1:14" ht="15.75" x14ac:dyDescent="0.25">
      <c r="A2" s="191" t="s">
        <v>350</v>
      </c>
      <c r="B2" s="459"/>
      <c r="C2" s="459"/>
      <c r="D2" s="460"/>
      <c r="E2" s="459"/>
      <c r="F2" s="459"/>
      <c r="G2" s="460"/>
      <c r="H2" s="461"/>
    </row>
    <row r="3" spans="1:14" ht="12" customHeight="1" thickBot="1" x14ac:dyDescent="0.3">
      <c r="A3" s="462"/>
      <c r="B3" s="463"/>
      <c r="C3" s="463"/>
      <c r="D3" s="464"/>
      <c r="E3" s="463"/>
      <c r="F3" s="463"/>
      <c r="G3" s="464"/>
      <c r="H3" s="465"/>
      <c r="J3" s="466"/>
      <c r="K3" s="466"/>
      <c r="L3" s="466"/>
      <c r="M3" s="466"/>
      <c r="N3" s="466"/>
    </row>
    <row r="4" spans="1:14" ht="12" customHeight="1" thickBot="1" x14ac:dyDescent="0.3">
      <c r="A4" s="467"/>
      <c r="B4" s="823" t="s">
        <v>351</v>
      </c>
      <c r="C4" s="824"/>
      <c r="D4" s="825"/>
      <c r="E4" s="823" t="s">
        <v>352</v>
      </c>
      <c r="F4" s="824"/>
      <c r="G4" s="824"/>
      <c r="H4" s="825"/>
      <c r="J4" s="466"/>
      <c r="K4" s="466"/>
      <c r="L4" s="466"/>
      <c r="M4" s="466"/>
      <c r="N4" s="466"/>
    </row>
    <row r="5" spans="1:14" ht="12" customHeight="1" x14ac:dyDescent="0.25">
      <c r="A5" s="468" t="s">
        <v>353</v>
      </c>
      <c r="B5" s="469">
        <v>2020</v>
      </c>
      <c r="C5" s="470">
        <v>2021</v>
      </c>
      <c r="D5" s="471" t="s">
        <v>237</v>
      </c>
      <c r="E5" s="469">
        <v>2020</v>
      </c>
      <c r="F5" s="470">
        <v>2021</v>
      </c>
      <c r="G5" s="471" t="s">
        <v>237</v>
      </c>
      <c r="H5" s="472" t="s">
        <v>244</v>
      </c>
      <c r="J5" s="374"/>
      <c r="K5" s="374"/>
      <c r="L5" s="374"/>
      <c r="M5" s="374"/>
      <c r="N5" s="374"/>
    </row>
    <row r="6" spans="1:14" ht="12.75" customHeight="1" x14ac:dyDescent="0.25">
      <c r="A6" s="473" t="s">
        <v>354</v>
      </c>
      <c r="B6" s="474">
        <f>SUM(B7:B17)</f>
        <v>206588.11775599993</v>
      </c>
      <c r="C6" s="475">
        <f>SUM(C7:C17)</f>
        <v>195115.42096607303</v>
      </c>
      <c r="D6" s="476">
        <f>(C6-B6)/B6</f>
        <v>-5.553415614869605E-2</v>
      </c>
      <c r="E6" s="474">
        <f>SUM(E7:E17)</f>
        <v>1927860.9151260005</v>
      </c>
      <c r="F6" s="475">
        <f>SUM(F7:F17)</f>
        <v>2088600.9618852374</v>
      </c>
      <c r="G6" s="476">
        <f t="shared" ref="G6:G69" si="0">(F6-E6)/E6</f>
        <v>8.3377408348325396E-2</v>
      </c>
      <c r="H6" s="369">
        <f>SUM(H7:H17)</f>
        <v>0.99999999999999978</v>
      </c>
      <c r="I6" s="374"/>
    </row>
    <row r="7" spans="1:14" ht="12.75" customHeight="1" x14ac:dyDescent="0.25">
      <c r="A7" s="477" t="s">
        <v>355</v>
      </c>
      <c r="B7" s="375">
        <v>38898.480559000003</v>
      </c>
      <c r="C7" s="335">
        <v>30456.224581499999</v>
      </c>
      <c r="D7" s="346">
        <f t="shared" ref="D7:D17" si="1">(C7-B7)/B7</f>
        <v>-0.21703305260715913</v>
      </c>
      <c r="E7" s="375">
        <v>354509.53231799992</v>
      </c>
      <c r="F7" s="335">
        <v>416255.12615769997</v>
      </c>
      <c r="G7" s="346">
        <f t="shared" si="0"/>
        <v>0.17417188597431957</v>
      </c>
      <c r="H7" s="348">
        <f t="shared" ref="H7:H17" si="2">(F7/$F$6)</f>
        <v>0.19929854182484666</v>
      </c>
    </row>
    <row r="8" spans="1:14" ht="12.75" customHeight="1" x14ac:dyDescent="0.25">
      <c r="A8" s="477" t="s">
        <v>257</v>
      </c>
      <c r="B8" s="375">
        <v>32246.029494999999</v>
      </c>
      <c r="C8" s="335">
        <v>36434.050837499999</v>
      </c>
      <c r="D8" s="346">
        <f t="shared" si="1"/>
        <v>0.12987711690673068</v>
      </c>
      <c r="E8" s="375">
        <v>349957.32458000001</v>
      </c>
      <c r="F8" s="335">
        <v>378366.75394670002</v>
      </c>
      <c r="G8" s="346">
        <f t="shared" si="0"/>
        <v>8.1179696412399638E-2</v>
      </c>
      <c r="H8" s="348">
        <f t="shared" si="2"/>
        <v>0.18115799085200757</v>
      </c>
      <c r="I8" s="374"/>
    </row>
    <row r="9" spans="1:14" ht="12.75" customHeight="1" x14ac:dyDescent="0.25">
      <c r="A9" s="477" t="s">
        <v>356</v>
      </c>
      <c r="B9" s="375">
        <v>35293.135127999994</v>
      </c>
      <c r="C9" s="335">
        <v>29437.977347786</v>
      </c>
      <c r="D9" s="346">
        <f t="shared" si="1"/>
        <v>-0.16590075545792968</v>
      </c>
      <c r="E9" s="375">
        <v>384566.491821</v>
      </c>
      <c r="F9" s="335">
        <v>364308.112614905</v>
      </c>
      <c r="G9" s="346">
        <f t="shared" si="0"/>
        <v>-5.2678482491200648E-2</v>
      </c>
      <c r="H9" s="348">
        <f t="shared" si="2"/>
        <v>0.17442686241323424</v>
      </c>
    </row>
    <row r="10" spans="1:14" ht="12.75" customHeight="1" x14ac:dyDescent="0.25">
      <c r="A10" s="477" t="s">
        <v>252</v>
      </c>
      <c r="B10" s="375">
        <v>33156.870977999999</v>
      </c>
      <c r="C10" s="335">
        <v>26518.447886000002</v>
      </c>
      <c r="D10" s="346">
        <f t="shared" si="1"/>
        <v>-0.2002125923282892</v>
      </c>
      <c r="E10" s="375">
        <v>279012.72197899997</v>
      </c>
      <c r="F10" s="335">
        <v>278039.327575</v>
      </c>
      <c r="G10" s="346">
        <f t="shared" si="0"/>
        <v>-3.4887097516407349E-3</v>
      </c>
      <c r="H10" s="348">
        <f t="shared" si="2"/>
        <v>0.1331222826422683</v>
      </c>
    </row>
    <row r="11" spans="1:14" ht="12.75" customHeight="1" x14ac:dyDescent="0.25">
      <c r="A11" s="477" t="s">
        <v>357</v>
      </c>
      <c r="B11" s="375">
        <v>26119.219280000001</v>
      </c>
      <c r="C11" s="335">
        <v>24136.909</v>
      </c>
      <c r="D11" s="346">
        <f t="shared" si="1"/>
        <v>-7.5894698794381474E-2</v>
      </c>
      <c r="E11" s="375">
        <v>174010.82577999998</v>
      </c>
      <c r="F11" s="335">
        <v>208441.72579</v>
      </c>
      <c r="G11" s="346">
        <f t="shared" si="0"/>
        <v>0.19786642500927287</v>
      </c>
      <c r="H11" s="348">
        <f t="shared" si="2"/>
        <v>9.9799688688189572E-2</v>
      </c>
    </row>
    <row r="12" spans="1:14" ht="12.75" customHeight="1" x14ac:dyDescent="0.25">
      <c r="A12" s="477" t="s">
        <v>358</v>
      </c>
      <c r="B12" s="375">
        <v>17037.340525</v>
      </c>
      <c r="C12" s="335">
        <v>14313.883519999999</v>
      </c>
      <c r="D12" s="346">
        <f t="shared" si="1"/>
        <v>-0.15985223756041586</v>
      </c>
      <c r="E12" s="375">
        <v>171751.89676900001</v>
      </c>
      <c r="F12" s="335">
        <v>155137.52074140002</v>
      </c>
      <c r="G12" s="346">
        <f t="shared" si="0"/>
        <v>-9.673474552625011E-2</v>
      </c>
      <c r="H12" s="348">
        <f t="shared" si="2"/>
        <v>7.4278200370724703E-2</v>
      </c>
    </row>
    <row r="13" spans="1:14" ht="12.75" customHeight="1" x14ac:dyDescent="0.25">
      <c r="A13" s="477" t="s">
        <v>359</v>
      </c>
      <c r="B13" s="375">
        <v>7107.2963019999997</v>
      </c>
      <c r="C13" s="335">
        <v>7477.09570755</v>
      </c>
      <c r="D13" s="346">
        <f t="shared" si="1"/>
        <v>5.2030953802494263E-2</v>
      </c>
      <c r="E13" s="375">
        <v>66122.606274999998</v>
      </c>
      <c r="F13" s="335">
        <v>69724.614470550005</v>
      </c>
      <c r="G13" s="346">
        <f t="shared" si="0"/>
        <v>5.4474685715948157E-2</v>
      </c>
      <c r="H13" s="348">
        <f t="shared" si="2"/>
        <v>3.3383406281501639E-2</v>
      </c>
    </row>
    <row r="14" spans="1:14" ht="12.75" customHeight="1" x14ac:dyDescent="0.25">
      <c r="A14" s="477" t="s">
        <v>255</v>
      </c>
      <c r="B14" s="375">
        <v>0</v>
      </c>
      <c r="C14" s="335">
        <v>11850.282098399999</v>
      </c>
      <c r="D14" s="346" t="s">
        <v>245</v>
      </c>
      <c r="E14" s="375">
        <v>0</v>
      </c>
      <c r="F14" s="335">
        <v>47473.229414069501</v>
      </c>
      <c r="G14" s="346" t="s">
        <v>245</v>
      </c>
      <c r="H14" s="348">
        <f t="shared" si="2"/>
        <v>2.2729678995847373E-2</v>
      </c>
    </row>
    <row r="15" spans="1:14" ht="12.75" customHeight="1" x14ac:dyDescent="0.25">
      <c r="A15" s="477" t="s">
        <v>277</v>
      </c>
      <c r="B15" s="375">
        <v>3418.5712859999999</v>
      </c>
      <c r="C15" s="335">
        <v>3399.0217910000001</v>
      </c>
      <c r="D15" s="346">
        <f t="shared" si="1"/>
        <v>-5.7186155748924616E-3</v>
      </c>
      <c r="E15" s="375">
        <v>29301.410588999999</v>
      </c>
      <c r="F15" s="335">
        <v>37496.801259999993</v>
      </c>
      <c r="G15" s="346">
        <f t="shared" si="0"/>
        <v>0.27969270100862015</v>
      </c>
      <c r="H15" s="348">
        <f t="shared" si="2"/>
        <v>1.7953070952411221E-2</v>
      </c>
    </row>
    <row r="16" spans="1:14" ht="12.75" customHeight="1" x14ac:dyDescent="0.25">
      <c r="A16" s="477" t="s">
        <v>360</v>
      </c>
      <c r="B16" s="375">
        <v>2619.6175939999998</v>
      </c>
      <c r="C16" s="335">
        <v>2294.125387</v>
      </c>
      <c r="D16" s="346">
        <f t="shared" si="1"/>
        <v>-0.12425180215063092</v>
      </c>
      <c r="E16" s="375">
        <v>26395.337949999997</v>
      </c>
      <c r="F16" s="335">
        <v>27823.219568</v>
      </c>
      <c r="G16" s="346">
        <f t="shared" si="0"/>
        <v>5.4095977884609854E-2</v>
      </c>
      <c r="H16" s="348">
        <f t="shared" si="2"/>
        <v>1.3321462584641291E-2</v>
      </c>
    </row>
    <row r="17" spans="1:9" ht="12.75" customHeight="1" x14ac:dyDescent="0.25">
      <c r="A17" s="376" t="s">
        <v>361</v>
      </c>
      <c r="B17" s="478">
        <v>10691.556608999934</v>
      </c>
      <c r="C17" s="479">
        <v>8797.4028093370143</v>
      </c>
      <c r="D17" s="346">
        <f t="shared" si="1"/>
        <v>-0.1771635196757467</v>
      </c>
      <c r="E17" s="478">
        <v>92232.76706500072</v>
      </c>
      <c r="F17" s="479">
        <v>105534.53034691256</v>
      </c>
      <c r="G17" s="346">
        <f t="shared" si="0"/>
        <v>0.14421949709627027</v>
      </c>
      <c r="H17" s="348">
        <f t="shared" si="2"/>
        <v>5.0528814394327271E-2</v>
      </c>
      <c r="I17" s="480"/>
    </row>
    <row r="18" spans="1:9" ht="12.75" customHeight="1" x14ac:dyDescent="0.25">
      <c r="A18" s="473" t="s">
        <v>362</v>
      </c>
      <c r="B18" s="474">
        <f>SUM(B19:B29)</f>
        <v>8367653.0064820023</v>
      </c>
      <c r="C18" s="475">
        <f>SUM(C19:C29)</f>
        <v>8596380.3488487899</v>
      </c>
      <c r="D18" s="476">
        <f>(C18-B18)/B18</f>
        <v>2.7334706899246893E-2</v>
      </c>
      <c r="E18" s="474">
        <f>SUM(E19:E29)</f>
        <v>79436599.613982037</v>
      </c>
      <c r="F18" s="475">
        <f>SUM(F19:F29)</f>
        <v>88289303.808587968</v>
      </c>
      <c r="G18" s="476">
        <f t="shared" si="0"/>
        <v>0.11144364483909408</v>
      </c>
      <c r="H18" s="369">
        <f>SUM(H19:H29)</f>
        <v>1</v>
      </c>
    </row>
    <row r="19" spans="1:9" ht="12.75" customHeight="1" x14ac:dyDescent="0.25">
      <c r="A19" s="477" t="s">
        <v>363</v>
      </c>
      <c r="B19" s="375">
        <v>663075.62379999994</v>
      </c>
      <c r="C19" s="335">
        <v>723588.78786000004</v>
      </c>
      <c r="D19" s="346">
        <f t="shared" ref="D19:D53" si="3">(C19-B19)/B19</f>
        <v>9.1261331118171779E-2</v>
      </c>
      <c r="E19" s="375">
        <v>7488763.4362650001</v>
      </c>
      <c r="F19" s="335">
        <v>8425982.9909799993</v>
      </c>
      <c r="G19" s="346">
        <f t="shared" si="0"/>
        <v>0.12515010825104056</v>
      </c>
      <c r="H19" s="348">
        <f t="shared" ref="H19:H29" si="4">(F19/$F$18)</f>
        <v>9.5436056549359688E-2</v>
      </c>
      <c r="I19" s="374"/>
    </row>
    <row r="20" spans="1:9" ht="12.75" customHeight="1" x14ac:dyDescent="0.25">
      <c r="A20" s="477" t="s">
        <v>258</v>
      </c>
      <c r="B20" s="375">
        <v>676906.37639999995</v>
      </c>
      <c r="C20" s="335">
        <v>929437.78200000001</v>
      </c>
      <c r="D20" s="346">
        <f t="shared" si="3"/>
        <v>0.37306696229254205</v>
      </c>
      <c r="E20" s="375">
        <v>9907114.0021000002</v>
      </c>
      <c r="F20" s="335">
        <v>7439658.4079999998</v>
      </c>
      <c r="G20" s="346">
        <f t="shared" si="0"/>
        <v>-0.2490589684924365</v>
      </c>
      <c r="H20" s="348">
        <f t="shared" si="4"/>
        <v>8.4264549464896088E-2</v>
      </c>
    </row>
    <row r="21" spans="1:9" ht="12.75" customHeight="1" x14ac:dyDescent="0.25">
      <c r="A21" s="477" t="s">
        <v>276</v>
      </c>
      <c r="B21" s="375">
        <v>616229.15399999998</v>
      </c>
      <c r="C21" s="335">
        <v>589612.79700000002</v>
      </c>
      <c r="D21" s="346">
        <f t="shared" si="3"/>
        <v>-4.31923040758957E-2</v>
      </c>
      <c r="E21" s="375">
        <v>4249416.3299999991</v>
      </c>
      <c r="F21" s="335">
        <v>6543778.6709999992</v>
      </c>
      <c r="G21" s="346">
        <f t="shared" si="0"/>
        <v>0.5399241125898343</v>
      </c>
      <c r="H21" s="348">
        <f t="shared" si="4"/>
        <v>7.4117456913999138E-2</v>
      </c>
    </row>
    <row r="22" spans="1:9" ht="12.75" customHeight="1" x14ac:dyDescent="0.25">
      <c r="A22" s="477" t="s">
        <v>364</v>
      </c>
      <c r="B22" s="375">
        <v>462121.04732000001</v>
      </c>
      <c r="C22" s="335">
        <v>404860.33447999996</v>
      </c>
      <c r="D22" s="346">
        <f t="shared" si="3"/>
        <v>-0.12390847197303553</v>
      </c>
      <c r="E22" s="375">
        <v>3874548.4727000003</v>
      </c>
      <c r="F22" s="335">
        <v>5076425.9708099999</v>
      </c>
      <c r="G22" s="346">
        <f t="shared" si="0"/>
        <v>0.31019808026106965</v>
      </c>
      <c r="H22" s="348">
        <f t="shared" si="4"/>
        <v>5.7497632802901454E-2</v>
      </c>
    </row>
    <row r="23" spans="1:9" ht="12.75" customHeight="1" x14ac:dyDescent="0.25">
      <c r="A23" s="477" t="s">
        <v>270</v>
      </c>
      <c r="B23" s="375">
        <v>494053.31699999998</v>
      </c>
      <c r="C23" s="335">
        <v>412410.81670000002</v>
      </c>
      <c r="D23" s="346">
        <f t="shared" si="3"/>
        <v>-0.16525038389733138</v>
      </c>
      <c r="E23" s="375">
        <v>3807735.1641300004</v>
      </c>
      <c r="F23" s="335">
        <v>4779846.7721100003</v>
      </c>
      <c r="G23" s="346">
        <f t="shared" si="0"/>
        <v>0.25529916500957861</v>
      </c>
      <c r="H23" s="348">
        <f t="shared" si="4"/>
        <v>5.4138458068179497E-2</v>
      </c>
    </row>
    <row r="24" spans="1:9" ht="12.75" customHeight="1" x14ac:dyDescent="0.25">
      <c r="A24" s="477" t="s">
        <v>269</v>
      </c>
      <c r="B24" s="375">
        <v>342223.15573200001</v>
      </c>
      <c r="C24" s="335">
        <v>358020.00222800003</v>
      </c>
      <c r="D24" s="346">
        <f t="shared" si="3"/>
        <v>4.6159490471097041E-2</v>
      </c>
      <c r="E24" s="375">
        <v>4109227.2660659999</v>
      </c>
      <c r="F24" s="335">
        <v>3840142.9056239999</v>
      </c>
      <c r="G24" s="346">
        <f t="shared" si="0"/>
        <v>-6.548295896508298E-2</v>
      </c>
      <c r="H24" s="348">
        <f t="shared" si="4"/>
        <v>4.3494995882507638E-2</v>
      </c>
    </row>
    <row r="25" spans="1:9" ht="12.75" customHeight="1" x14ac:dyDescent="0.25">
      <c r="A25" s="477" t="s">
        <v>365</v>
      </c>
      <c r="B25" s="375">
        <v>421113.87542999996</v>
      </c>
      <c r="C25" s="335">
        <v>384610.88962999999</v>
      </c>
      <c r="D25" s="346">
        <f t="shared" si="3"/>
        <v>-8.6681983021164324E-2</v>
      </c>
      <c r="E25" s="375">
        <v>2732406.9073099997</v>
      </c>
      <c r="F25" s="335">
        <v>3300280.6336099999</v>
      </c>
      <c r="G25" s="346">
        <f t="shared" si="0"/>
        <v>0.207829121197421</v>
      </c>
      <c r="H25" s="348">
        <f t="shared" si="4"/>
        <v>3.7380299665348352E-2</v>
      </c>
    </row>
    <row r="26" spans="1:9" ht="12.75" customHeight="1" x14ac:dyDescent="0.25">
      <c r="A26" s="477" t="s">
        <v>265</v>
      </c>
      <c r="B26" s="375">
        <v>255618.84460000001</v>
      </c>
      <c r="C26" s="335">
        <v>410242.647</v>
      </c>
      <c r="D26" s="346">
        <f t="shared" si="3"/>
        <v>0.60489985643257216</v>
      </c>
      <c r="E26" s="375">
        <v>3390606.2457799995</v>
      </c>
      <c r="F26" s="335">
        <v>3251779.6680999999</v>
      </c>
      <c r="G26" s="346">
        <f t="shared" si="0"/>
        <v>-4.0944470580382294E-2</v>
      </c>
      <c r="H26" s="348">
        <f t="shared" si="4"/>
        <v>3.6830958313476887E-2</v>
      </c>
    </row>
    <row r="27" spans="1:9" ht="12.75" customHeight="1" x14ac:dyDescent="0.25">
      <c r="A27" s="477" t="s">
        <v>366</v>
      </c>
      <c r="B27" s="375">
        <v>462515.50319999998</v>
      </c>
      <c r="C27" s="335">
        <v>246107.4712</v>
      </c>
      <c r="D27" s="346">
        <f t="shared" si="3"/>
        <v>-0.46789357438343265</v>
      </c>
      <c r="E27" s="375">
        <v>2734739.3791000005</v>
      </c>
      <c r="F27" s="335">
        <v>3224957.7817000002</v>
      </c>
      <c r="G27" s="346">
        <f t="shared" si="0"/>
        <v>0.17925598554160213</v>
      </c>
      <c r="H27" s="348">
        <f t="shared" si="4"/>
        <v>3.652716289044184E-2</v>
      </c>
    </row>
    <row r="28" spans="1:9" ht="12.75" customHeight="1" x14ac:dyDescent="0.25">
      <c r="A28" s="477" t="s">
        <v>367</v>
      </c>
      <c r="B28" s="375">
        <v>218146.87509300001</v>
      </c>
      <c r="C28" s="335">
        <v>302673.64982168039</v>
      </c>
      <c r="D28" s="346">
        <f t="shared" si="3"/>
        <v>0.38747644078167548</v>
      </c>
      <c r="E28" s="375">
        <v>1518678.4247160002</v>
      </c>
      <c r="F28" s="335">
        <v>3028724.4862366938</v>
      </c>
      <c r="G28" s="346">
        <f t="shared" si="0"/>
        <v>0.99431587157964607</v>
      </c>
      <c r="H28" s="348">
        <f t="shared" si="4"/>
        <v>3.4304546027489315E-2</v>
      </c>
    </row>
    <row r="29" spans="1:9" ht="12.75" customHeight="1" x14ac:dyDescent="0.25">
      <c r="A29" s="376" t="s">
        <v>368</v>
      </c>
      <c r="B29" s="478">
        <v>3755649.233907003</v>
      </c>
      <c r="C29" s="479">
        <v>3834815.1709291097</v>
      </c>
      <c r="D29" s="346">
        <f t="shared" si="3"/>
        <v>2.1079161575414319E-2</v>
      </c>
      <c r="E29" s="478">
        <v>35623363.985815033</v>
      </c>
      <c r="F29" s="479">
        <v>39377725.520417273</v>
      </c>
      <c r="G29" s="346">
        <f t="shared" si="0"/>
        <v>0.10539042680239855</v>
      </c>
      <c r="H29" s="348">
        <f t="shared" si="4"/>
        <v>0.44600788342140002</v>
      </c>
    </row>
    <row r="30" spans="1:9" ht="12.75" customHeight="1" x14ac:dyDescent="0.25">
      <c r="A30" s="473" t="s">
        <v>369</v>
      </c>
      <c r="B30" s="474">
        <f>SUM(B31:B41)</f>
        <v>137716.12285299998</v>
      </c>
      <c r="C30" s="475">
        <f>SUM(C31:C41)</f>
        <v>112332.66755096897</v>
      </c>
      <c r="D30" s="476">
        <f>(C30-B30)/B30</f>
        <v>-0.18431723734428429</v>
      </c>
      <c r="E30" s="474">
        <f>SUM(E31:E41)</f>
        <v>1178539.5181490001</v>
      </c>
      <c r="F30" s="475">
        <f>SUM(F31:F41)</f>
        <v>1405240.6864562714</v>
      </c>
      <c r="G30" s="476">
        <f t="shared" si="0"/>
        <v>0.19235771462574749</v>
      </c>
      <c r="H30" s="369">
        <f>SUM(H31:H41)</f>
        <v>1</v>
      </c>
    </row>
    <row r="31" spans="1:9" ht="12.75" customHeight="1" x14ac:dyDescent="0.25">
      <c r="A31" s="477" t="s">
        <v>355</v>
      </c>
      <c r="B31" s="375">
        <v>50514.251550000001</v>
      </c>
      <c r="C31" s="335">
        <v>34122.140522299997</v>
      </c>
      <c r="D31" s="346">
        <f t="shared" si="3"/>
        <v>-0.32450467986197462</v>
      </c>
      <c r="E31" s="375">
        <v>428971.87832399999</v>
      </c>
      <c r="F31" s="335">
        <v>487730.8270802999</v>
      </c>
      <c r="G31" s="346">
        <f t="shared" si="0"/>
        <v>0.13697622554157179</v>
      </c>
      <c r="H31" s="348">
        <f t="shared" ref="H31:H41" si="5">(F31/$F$30)</f>
        <v>0.34707992145477723</v>
      </c>
    </row>
    <row r="32" spans="1:9" ht="12.75" customHeight="1" x14ac:dyDescent="0.25">
      <c r="A32" s="477" t="s">
        <v>260</v>
      </c>
      <c r="B32" s="375">
        <v>8188.0936510000001</v>
      </c>
      <c r="C32" s="335">
        <v>11982.591478169999</v>
      </c>
      <c r="D32" s="346">
        <f t="shared" si="3"/>
        <v>0.4634165153578309</v>
      </c>
      <c r="E32" s="375">
        <v>88276.455988000002</v>
      </c>
      <c r="F32" s="335">
        <v>127936.19633192896</v>
      </c>
      <c r="G32" s="346">
        <f t="shared" si="0"/>
        <v>0.44926747341692297</v>
      </c>
      <c r="H32" s="348">
        <f t="shared" si="5"/>
        <v>9.104219481045471E-2</v>
      </c>
    </row>
    <row r="33" spans="1:8" ht="12.75" customHeight="1" x14ac:dyDescent="0.25">
      <c r="A33" s="477" t="s">
        <v>360</v>
      </c>
      <c r="B33" s="375">
        <v>12347.517414</v>
      </c>
      <c r="C33" s="335">
        <v>8915.6241890000001</v>
      </c>
      <c r="D33" s="346">
        <f t="shared" si="3"/>
        <v>-0.27794196273890753</v>
      </c>
      <c r="E33" s="375">
        <v>87393.239870999998</v>
      </c>
      <c r="F33" s="335">
        <v>100043.13728</v>
      </c>
      <c r="G33" s="346">
        <f t="shared" si="0"/>
        <v>0.14474686403287421</v>
      </c>
      <c r="H33" s="348">
        <f t="shared" si="5"/>
        <v>7.1192884069054566E-2</v>
      </c>
    </row>
    <row r="34" spans="1:8" ht="12.75" customHeight="1" x14ac:dyDescent="0.25">
      <c r="A34" s="477" t="s">
        <v>279</v>
      </c>
      <c r="B34" s="375">
        <v>9171.0954999999994</v>
      </c>
      <c r="C34" s="335">
        <v>1984.1537000000001</v>
      </c>
      <c r="D34" s="346">
        <f t="shared" si="3"/>
        <v>-0.78365139693507713</v>
      </c>
      <c r="E34" s="375">
        <v>70163.710525999995</v>
      </c>
      <c r="F34" s="335">
        <v>70212.901300000012</v>
      </c>
      <c r="G34" s="346">
        <f t="shared" si="0"/>
        <v>7.0108569845075042E-4</v>
      </c>
      <c r="H34" s="348">
        <f t="shared" si="5"/>
        <v>4.9965035866604841E-2</v>
      </c>
    </row>
    <row r="35" spans="1:8" ht="12.75" customHeight="1" x14ac:dyDescent="0.25">
      <c r="A35" s="477" t="s">
        <v>370</v>
      </c>
      <c r="B35" s="375">
        <v>5605.5910650000005</v>
      </c>
      <c r="C35" s="335">
        <v>4555.3202276709999</v>
      </c>
      <c r="D35" s="346">
        <f t="shared" si="3"/>
        <v>-0.18736130144894908</v>
      </c>
      <c r="E35" s="375">
        <v>52369.368836999995</v>
      </c>
      <c r="F35" s="335">
        <v>55328.685774774996</v>
      </c>
      <c r="G35" s="346">
        <f t="shared" si="0"/>
        <v>5.6508546952053124E-2</v>
      </c>
      <c r="H35" s="348">
        <f t="shared" si="5"/>
        <v>3.9373102635038688E-2</v>
      </c>
    </row>
    <row r="36" spans="1:8" ht="12.75" customHeight="1" x14ac:dyDescent="0.25">
      <c r="A36" s="477" t="s">
        <v>357</v>
      </c>
      <c r="B36" s="375">
        <v>2105.6463119999999</v>
      </c>
      <c r="C36" s="335">
        <v>5773.4516000000003</v>
      </c>
      <c r="D36" s="346">
        <f t="shared" si="3"/>
        <v>1.7418904908660655</v>
      </c>
      <c r="E36" s="375">
        <v>29634.536411999998</v>
      </c>
      <c r="F36" s="335">
        <v>51175.564522000001</v>
      </c>
      <c r="G36" s="346">
        <f t="shared" si="0"/>
        <v>0.72688932300210818</v>
      </c>
      <c r="H36" s="348">
        <f t="shared" si="5"/>
        <v>3.6417650737863468E-2</v>
      </c>
    </row>
    <row r="37" spans="1:8" ht="12.75" customHeight="1" x14ac:dyDescent="0.25">
      <c r="A37" s="477" t="s">
        <v>371</v>
      </c>
      <c r="B37" s="375">
        <v>4730.7472479999997</v>
      </c>
      <c r="C37" s="335">
        <v>4366.42682298</v>
      </c>
      <c r="D37" s="346">
        <f t="shared" si="3"/>
        <v>-7.7011179401736601E-2</v>
      </c>
      <c r="E37" s="375">
        <v>38181.541868</v>
      </c>
      <c r="F37" s="335">
        <v>50044.409385519997</v>
      </c>
      <c r="G37" s="346">
        <f t="shared" si="0"/>
        <v>0.3106963977131128</v>
      </c>
      <c r="H37" s="348">
        <f t="shared" si="5"/>
        <v>3.5612696008483588E-2</v>
      </c>
    </row>
    <row r="38" spans="1:8" ht="12.75" customHeight="1" x14ac:dyDescent="0.25">
      <c r="A38" s="477" t="s">
        <v>272</v>
      </c>
      <c r="B38" s="375">
        <v>3093.6617000000001</v>
      </c>
      <c r="C38" s="335">
        <v>4947.8604999999998</v>
      </c>
      <c r="D38" s="346">
        <f t="shared" si="3"/>
        <v>0.59935409227195058</v>
      </c>
      <c r="E38" s="375">
        <v>32484.448052</v>
      </c>
      <c r="F38" s="335">
        <v>49689.260459000005</v>
      </c>
      <c r="G38" s="346">
        <f t="shared" si="0"/>
        <v>0.52963228371493731</v>
      </c>
      <c r="H38" s="348">
        <f t="shared" si="5"/>
        <v>3.5359964266552885E-2</v>
      </c>
    </row>
    <row r="39" spans="1:8" ht="12.75" customHeight="1" x14ac:dyDescent="0.25">
      <c r="A39" s="477" t="s">
        <v>372</v>
      </c>
      <c r="B39" s="375">
        <v>2869.6054319999998</v>
      </c>
      <c r="C39" s="335">
        <v>2643.8083040000001</v>
      </c>
      <c r="D39" s="346">
        <f t="shared" si="3"/>
        <v>-7.868577522263337E-2</v>
      </c>
      <c r="E39" s="375">
        <v>27330.130495999998</v>
      </c>
      <c r="F39" s="335">
        <v>47601.017864999994</v>
      </c>
      <c r="G39" s="346">
        <f t="shared" si="0"/>
        <v>0.74170474129155062</v>
      </c>
      <c r="H39" s="348">
        <f t="shared" si="5"/>
        <v>3.3873925174369941E-2</v>
      </c>
    </row>
    <row r="40" spans="1:8" ht="12.75" customHeight="1" x14ac:dyDescent="0.25">
      <c r="A40" s="477" t="s">
        <v>277</v>
      </c>
      <c r="B40" s="375">
        <v>5026.5607870000003</v>
      </c>
      <c r="C40" s="335">
        <v>3776.1294739999998</v>
      </c>
      <c r="D40" s="346">
        <f t="shared" si="3"/>
        <v>-0.24876478490699697</v>
      </c>
      <c r="E40" s="375">
        <v>55563.840742999993</v>
      </c>
      <c r="F40" s="335">
        <v>38557.029952000004</v>
      </c>
      <c r="G40" s="346">
        <f t="shared" si="0"/>
        <v>-0.30607694795004842</v>
      </c>
      <c r="H40" s="348">
        <f t="shared" si="5"/>
        <v>2.7438025616261453E-2</v>
      </c>
    </row>
    <row r="41" spans="1:8" ht="12.75" customHeight="1" x14ac:dyDescent="0.25">
      <c r="A41" s="376" t="s">
        <v>373</v>
      </c>
      <c r="B41" s="478">
        <v>34063.352193999992</v>
      </c>
      <c r="C41" s="479">
        <v>29265.160732847959</v>
      </c>
      <c r="D41" s="346">
        <f t="shared" si="3"/>
        <v>-0.1408608123423977</v>
      </c>
      <c r="E41" s="478">
        <v>268170.36703200021</v>
      </c>
      <c r="F41" s="479">
        <v>326921.65650574747</v>
      </c>
      <c r="G41" s="346">
        <f t="shared" si="0"/>
        <v>0.2190819594423592</v>
      </c>
      <c r="H41" s="348">
        <f t="shared" si="5"/>
        <v>0.23264459936053858</v>
      </c>
    </row>
    <row r="42" spans="1:8" ht="12.75" customHeight="1" x14ac:dyDescent="0.25">
      <c r="A42" s="473" t="s">
        <v>374</v>
      </c>
      <c r="B42" s="474">
        <f>SUM(B43:B53)</f>
        <v>23944.156566999998</v>
      </c>
      <c r="C42" s="475">
        <f>SUM(C43:C53)</f>
        <v>22756.368984036999</v>
      </c>
      <c r="D42" s="476">
        <f>(C42-B42)/B42</f>
        <v>-4.9606574348917194E-2</v>
      </c>
      <c r="E42" s="474">
        <f>SUM(E43:E53)</f>
        <v>216897.31249500005</v>
      </c>
      <c r="F42" s="475">
        <f>SUM(F43:F53)</f>
        <v>241931.07582321102</v>
      </c>
      <c r="G42" s="476">
        <f t="shared" si="0"/>
        <v>0.11541758189736932</v>
      </c>
      <c r="H42" s="369">
        <f>SUM(H43:H53)</f>
        <v>1</v>
      </c>
    </row>
    <row r="43" spans="1:8" ht="12.75" customHeight="1" x14ac:dyDescent="0.25">
      <c r="A43" s="477" t="s">
        <v>370</v>
      </c>
      <c r="B43" s="375">
        <v>1914.0766149999999</v>
      </c>
      <c r="C43" s="335">
        <v>2311.1745019170003</v>
      </c>
      <c r="D43" s="346">
        <f t="shared" si="3"/>
        <v>0.20746185591792538</v>
      </c>
      <c r="E43" s="375">
        <v>18069.235413000002</v>
      </c>
      <c r="F43" s="335">
        <v>23411.579560315</v>
      </c>
      <c r="G43" s="346">
        <f t="shared" si="0"/>
        <v>0.29565966822654938</v>
      </c>
      <c r="H43" s="348">
        <f t="shared" ref="H43:H53" si="6">(F43/$F$42)</f>
        <v>9.6769625318505192E-2</v>
      </c>
    </row>
    <row r="44" spans="1:8" ht="12.75" customHeight="1" x14ac:dyDescent="0.25">
      <c r="A44" s="477" t="s">
        <v>260</v>
      </c>
      <c r="B44" s="375">
        <v>1197.85724</v>
      </c>
      <c r="C44" s="335">
        <v>2032.5213862789999</v>
      </c>
      <c r="D44" s="346">
        <f t="shared" si="3"/>
        <v>0.69679768039720646</v>
      </c>
      <c r="E44" s="375">
        <v>15678.487123999999</v>
      </c>
      <c r="F44" s="335">
        <v>22652.502383901003</v>
      </c>
      <c r="G44" s="346">
        <f t="shared" si="0"/>
        <v>0.44481429902923864</v>
      </c>
      <c r="H44" s="348">
        <f t="shared" si="6"/>
        <v>9.3632049156240335E-2</v>
      </c>
    </row>
    <row r="45" spans="1:8" ht="12.75" customHeight="1" x14ac:dyDescent="0.25">
      <c r="A45" s="477" t="s">
        <v>272</v>
      </c>
      <c r="B45" s="375">
        <v>1225.2991</v>
      </c>
      <c r="C45" s="335">
        <v>2012.9979000000001</v>
      </c>
      <c r="D45" s="346">
        <f t="shared" si="3"/>
        <v>0.64286246517278933</v>
      </c>
      <c r="E45" s="375">
        <v>10796.999551999999</v>
      </c>
      <c r="F45" s="335">
        <v>17872.257856</v>
      </c>
      <c r="G45" s="346">
        <f t="shared" si="0"/>
        <v>0.65529856419132704</v>
      </c>
      <c r="H45" s="348">
        <f t="shared" si="6"/>
        <v>7.387334510536378E-2</v>
      </c>
    </row>
    <row r="46" spans="1:8" ht="12.75" customHeight="1" x14ac:dyDescent="0.25">
      <c r="A46" s="477" t="s">
        <v>365</v>
      </c>
      <c r="B46" s="375">
        <v>1343.457069</v>
      </c>
      <c r="C46" s="335">
        <v>1426.7621201000002</v>
      </c>
      <c r="D46" s="346">
        <f t="shared" si="3"/>
        <v>6.2007974070960155E-2</v>
      </c>
      <c r="E46" s="375">
        <v>11854.163522000001</v>
      </c>
      <c r="F46" s="335">
        <v>15249.9726379</v>
      </c>
      <c r="G46" s="346">
        <f t="shared" si="0"/>
        <v>0.2864655198654682</v>
      </c>
      <c r="H46" s="348">
        <f t="shared" si="6"/>
        <v>6.3034368718484848E-2</v>
      </c>
    </row>
    <row r="47" spans="1:8" ht="12.75" customHeight="1" x14ac:dyDescent="0.25">
      <c r="A47" s="477" t="s">
        <v>282</v>
      </c>
      <c r="B47" s="375">
        <v>1246.66968</v>
      </c>
      <c r="C47" s="335">
        <v>1130.7515976</v>
      </c>
      <c r="D47" s="346">
        <f t="shared" si="3"/>
        <v>-9.2982194289027709E-2</v>
      </c>
      <c r="E47" s="375">
        <v>11277.989947000002</v>
      </c>
      <c r="F47" s="335">
        <v>13991.8936605</v>
      </c>
      <c r="G47" s="346">
        <f t="shared" si="0"/>
        <v>0.24063718147061383</v>
      </c>
      <c r="H47" s="348">
        <f t="shared" si="6"/>
        <v>5.7834214198776393E-2</v>
      </c>
    </row>
    <row r="48" spans="1:8" ht="12.75" customHeight="1" x14ac:dyDescent="0.25">
      <c r="A48" s="477" t="s">
        <v>360</v>
      </c>
      <c r="B48" s="375">
        <v>2408.1158559999999</v>
      </c>
      <c r="C48" s="335">
        <v>1537.6086769999999</v>
      </c>
      <c r="D48" s="346">
        <f t="shared" si="3"/>
        <v>-0.36148891127105304</v>
      </c>
      <c r="E48" s="375">
        <v>11668.17504</v>
      </c>
      <c r="F48" s="335">
        <v>13815.58351</v>
      </c>
      <c r="G48" s="346">
        <f t="shared" si="0"/>
        <v>0.18403978879631208</v>
      </c>
      <c r="H48" s="348">
        <f t="shared" si="6"/>
        <v>5.7105452298718398E-2</v>
      </c>
    </row>
    <row r="49" spans="1:8" ht="12.75" customHeight="1" x14ac:dyDescent="0.25">
      <c r="A49" s="477" t="s">
        <v>271</v>
      </c>
      <c r="B49" s="375">
        <v>1024.171609</v>
      </c>
      <c r="C49" s="335">
        <v>1015.807014</v>
      </c>
      <c r="D49" s="346">
        <f t="shared" si="3"/>
        <v>-8.1671810920117081E-3</v>
      </c>
      <c r="E49" s="375">
        <v>14511.610508000002</v>
      </c>
      <c r="F49" s="335">
        <v>13473.955167000002</v>
      </c>
      <c r="G49" s="346">
        <f t="shared" si="0"/>
        <v>-7.1505181346202623E-2</v>
      </c>
      <c r="H49" s="348">
        <f t="shared" si="6"/>
        <v>5.5693362752811358E-2</v>
      </c>
    </row>
    <row r="50" spans="1:8" ht="12.75" customHeight="1" x14ac:dyDescent="0.25">
      <c r="A50" s="477" t="s">
        <v>277</v>
      </c>
      <c r="B50" s="375">
        <v>1800.68778</v>
      </c>
      <c r="C50" s="335">
        <v>1370.5493080000001</v>
      </c>
      <c r="D50" s="346">
        <f t="shared" si="3"/>
        <v>-0.23887454381458614</v>
      </c>
      <c r="E50" s="375">
        <v>26054.014759000002</v>
      </c>
      <c r="F50" s="335">
        <v>13452.380934000001</v>
      </c>
      <c r="G50" s="346">
        <f t="shared" si="0"/>
        <v>-0.48367339703939255</v>
      </c>
      <c r="H50" s="348">
        <f t="shared" si="6"/>
        <v>5.5604187631646824E-2</v>
      </c>
    </row>
    <row r="51" spans="1:8" ht="12.75" customHeight="1" x14ac:dyDescent="0.25">
      <c r="A51" s="477" t="s">
        <v>375</v>
      </c>
      <c r="B51" s="375">
        <v>1048.7635029999999</v>
      </c>
      <c r="C51" s="335">
        <v>1370.5251009999999</v>
      </c>
      <c r="D51" s="346">
        <f t="shared" si="3"/>
        <v>0.30680091086274203</v>
      </c>
      <c r="E51" s="375">
        <v>11353.277383999999</v>
      </c>
      <c r="F51" s="335">
        <v>12907.209626199998</v>
      </c>
      <c r="G51" s="346">
        <f t="shared" si="0"/>
        <v>0.13687080740138804</v>
      </c>
      <c r="H51" s="348">
        <f t="shared" si="6"/>
        <v>5.3350771835660442E-2</v>
      </c>
    </row>
    <row r="52" spans="1:8" ht="12.75" customHeight="1" x14ac:dyDescent="0.25">
      <c r="A52" s="477" t="s">
        <v>279</v>
      </c>
      <c r="B52" s="375">
        <v>1666.8139000000001</v>
      </c>
      <c r="C52" s="335">
        <v>946.38350000000003</v>
      </c>
      <c r="D52" s="346">
        <f t="shared" si="3"/>
        <v>-0.43222005768010457</v>
      </c>
      <c r="E52" s="375">
        <v>12245.487659999999</v>
      </c>
      <c r="F52" s="335">
        <v>12143.6055</v>
      </c>
      <c r="G52" s="346">
        <f t="shared" si="0"/>
        <v>-8.3199757191212767E-3</v>
      </c>
      <c r="H52" s="348">
        <f t="shared" si="6"/>
        <v>5.0194483940020303E-2</v>
      </c>
    </row>
    <row r="53" spans="1:8" ht="12.75" customHeight="1" x14ac:dyDescent="0.25">
      <c r="A53" s="376" t="s">
        <v>376</v>
      </c>
      <c r="B53" s="478">
        <v>9068.2442149999988</v>
      </c>
      <c r="C53" s="479">
        <v>7601.287878141</v>
      </c>
      <c r="D53" s="346">
        <f t="shared" si="3"/>
        <v>-0.16176850800207512</v>
      </c>
      <c r="E53" s="478">
        <v>73387.871586000052</v>
      </c>
      <c r="F53" s="479">
        <v>82960.134987395024</v>
      </c>
      <c r="G53" s="346">
        <f t="shared" si="0"/>
        <v>0.13043386045305391</v>
      </c>
      <c r="H53" s="348">
        <f t="shared" si="6"/>
        <v>0.34290813904377215</v>
      </c>
    </row>
    <row r="54" spans="1:8" ht="12.75" customHeight="1" x14ac:dyDescent="0.25">
      <c r="A54" s="473" t="s">
        <v>377</v>
      </c>
      <c r="B54" s="474">
        <f>SUM(B55:B65)</f>
        <v>269697.88208999997</v>
      </c>
      <c r="C54" s="475">
        <f>SUM(C55:C65)</f>
        <v>271828.08071922784</v>
      </c>
      <c r="D54" s="476">
        <f>(C54-B54)/B54</f>
        <v>7.898462578645734E-3</v>
      </c>
      <c r="E54" s="474">
        <f>SUM(E55:E65)</f>
        <v>2432213.3660929995</v>
      </c>
      <c r="F54" s="475">
        <f>SUM(F55:F65)</f>
        <v>3012405.5722611179</v>
      </c>
      <c r="G54" s="476">
        <f t="shared" si="0"/>
        <v>0.23854494603823087</v>
      </c>
      <c r="H54" s="369">
        <f>SUM(H55:H65)</f>
        <v>1</v>
      </c>
    </row>
    <row r="55" spans="1:8" ht="12.75" customHeight="1" x14ac:dyDescent="0.25">
      <c r="A55" s="477" t="s">
        <v>355</v>
      </c>
      <c r="B55" s="375">
        <v>36380.816134000001</v>
      </c>
      <c r="C55" s="335">
        <v>40299.6594082062</v>
      </c>
      <c r="D55" s="346">
        <f>(C55-B55)/B55</f>
        <v>0.10771729968267016</v>
      </c>
      <c r="E55" s="375">
        <v>372684.88725500007</v>
      </c>
      <c r="F55" s="335">
        <v>470205.49567918765</v>
      </c>
      <c r="G55" s="346">
        <f t="shared" si="0"/>
        <v>0.26167041315378481</v>
      </c>
      <c r="H55" s="348">
        <f t="shared" ref="H55:H65" si="7">(F55/$F$54)</f>
        <v>0.1560897045235016</v>
      </c>
    </row>
    <row r="56" spans="1:8" ht="12.75" customHeight="1" x14ac:dyDescent="0.25">
      <c r="A56" s="477" t="s">
        <v>364</v>
      </c>
      <c r="B56" s="375">
        <v>18595.547525000002</v>
      </c>
      <c r="C56" s="335">
        <v>24428.8164921319</v>
      </c>
      <c r="D56" s="346">
        <f t="shared" ref="D56:D65" si="8">(C56-B56)/B56</f>
        <v>0.31369170277398961</v>
      </c>
      <c r="E56" s="375">
        <v>174199.12312500001</v>
      </c>
      <c r="F56" s="335">
        <v>258731.0877044049</v>
      </c>
      <c r="G56" s="346">
        <f t="shared" si="0"/>
        <v>0.48526056310138432</v>
      </c>
      <c r="H56" s="348">
        <f t="shared" si="7"/>
        <v>8.5888530444524713E-2</v>
      </c>
    </row>
    <row r="57" spans="1:8" ht="12.75" customHeight="1" x14ac:dyDescent="0.25">
      <c r="A57" s="477" t="s">
        <v>365</v>
      </c>
      <c r="B57" s="375">
        <v>25235.777316</v>
      </c>
      <c r="C57" s="335">
        <v>13270.512186022199</v>
      </c>
      <c r="D57" s="346">
        <f t="shared" si="8"/>
        <v>-0.47413895677354778</v>
      </c>
      <c r="E57" s="375">
        <v>245085.82156700001</v>
      </c>
      <c r="F57" s="335">
        <v>225585.7105283956</v>
      </c>
      <c r="G57" s="346">
        <f t="shared" si="0"/>
        <v>-7.9564419165200809E-2</v>
      </c>
      <c r="H57" s="348">
        <f t="shared" si="7"/>
        <v>7.4885570723158143E-2</v>
      </c>
    </row>
    <row r="58" spans="1:8" ht="12.75" customHeight="1" x14ac:dyDescent="0.25">
      <c r="A58" s="477" t="s">
        <v>260</v>
      </c>
      <c r="B58" s="375">
        <v>13265.904793999998</v>
      </c>
      <c r="C58" s="335">
        <v>18752.3368827536</v>
      </c>
      <c r="D58" s="346">
        <f t="shared" si="8"/>
        <v>0.41357390799570987</v>
      </c>
      <c r="E58" s="375">
        <v>147693.44403300001</v>
      </c>
      <c r="F58" s="335">
        <v>209963.2125685635</v>
      </c>
      <c r="G58" s="346">
        <f t="shared" si="0"/>
        <v>0.42161498056508312</v>
      </c>
      <c r="H58" s="348">
        <f t="shared" si="7"/>
        <v>6.9699516725752392E-2</v>
      </c>
    </row>
    <row r="59" spans="1:8" ht="12.75" customHeight="1" x14ac:dyDescent="0.25">
      <c r="A59" s="477" t="s">
        <v>357</v>
      </c>
      <c r="B59" s="375">
        <v>19013.396714999999</v>
      </c>
      <c r="C59" s="335">
        <v>18887.052550015898</v>
      </c>
      <c r="D59" s="346">
        <f t="shared" si="8"/>
        <v>-6.6450075637682106E-3</v>
      </c>
      <c r="E59" s="375">
        <v>157299.87197200002</v>
      </c>
      <c r="F59" s="335">
        <v>187696.64185942098</v>
      </c>
      <c r="G59" s="346">
        <f t="shared" si="0"/>
        <v>0.19324090672388913</v>
      </c>
      <c r="H59" s="348">
        <f t="shared" si="7"/>
        <v>6.2307892266490361E-2</v>
      </c>
    </row>
    <row r="60" spans="1:8" ht="12.75" customHeight="1" x14ac:dyDescent="0.25">
      <c r="A60" s="477" t="s">
        <v>277</v>
      </c>
      <c r="B60" s="375">
        <v>11657.176837000001</v>
      </c>
      <c r="C60" s="335">
        <v>19982.087671117199</v>
      </c>
      <c r="D60" s="346">
        <f t="shared" si="8"/>
        <v>0.71414468104265549</v>
      </c>
      <c r="E60" s="375">
        <v>106243.89608199999</v>
      </c>
      <c r="F60" s="335">
        <v>177814.62188397397</v>
      </c>
      <c r="G60" s="346">
        <f t="shared" si="0"/>
        <v>0.67364553109700587</v>
      </c>
      <c r="H60" s="348">
        <f t="shared" si="7"/>
        <v>5.902745085898442E-2</v>
      </c>
    </row>
    <row r="61" spans="1:8" ht="12.75" customHeight="1" x14ac:dyDescent="0.25">
      <c r="A61" s="477" t="s">
        <v>356</v>
      </c>
      <c r="B61" s="375">
        <v>14128.419859</v>
      </c>
      <c r="C61" s="335">
        <v>12043.7982798139</v>
      </c>
      <c r="D61" s="346">
        <f t="shared" si="8"/>
        <v>-0.14754810516606828</v>
      </c>
      <c r="E61" s="375">
        <v>156541.58585799998</v>
      </c>
      <c r="F61" s="335">
        <v>153120.34256450174</v>
      </c>
      <c r="G61" s="346">
        <f t="shared" si="0"/>
        <v>-2.1855172060168536E-2</v>
      </c>
      <c r="H61" s="348">
        <f t="shared" si="7"/>
        <v>5.0829922761552092E-2</v>
      </c>
    </row>
    <row r="62" spans="1:8" ht="12.75" customHeight="1" x14ac:dyDescent="0.25">
      <c r="A62" s="477" t="s">
        <v>370</v>
      </c>
      <c r="B62" s="375">
        <v>11491.776405000001</v>
      </c>
      <c r="C62" s="335">
        <v>8925.0231163937005</v>
      </c>
      <c r="D62" s="346">
        <f t="shared" si="8"/>
        <v>-0.22335565870299404</v>
      </c>
      <c r="E62" s="375">
        <v>98802.122445000015</v>
      </c>
      <c r="F62" s="335">
        <v>111091.32978792019</v>
      </c>
      <c r="G62" s="346">
        <f t="shared" si="0"/>
        <v>0.12438201770170655</v>
      </c>
      <c r="H62" s="348">
        <f t="shared" si="7"/>
        <v>3.687794592164919E-2</v>
      </c>
    </row>
    <row r="63" spans="1:8" ht="12.75" customHeight="1" x14ac:dyDescent="0.25">
      <c r="A63" s="477" t="s">
        <v>279</v>
      </c>
      <c r="B63" s="375">
        <v>12155.993319000001</v>
      </c>
      <c r="C63" s="335">
        <v>8505.8419955490008</v>
      </c>
      <c r="D63" s="346">
        <f t="shared" si="8"/>
        <v>-0.30027585797910555</v>
      </c>
      <c r="E63" s="375">
        <v>96548.608846999996</v>
      </c>
      <c r="F63" s="335">
        <v>110961.7341852681</v>
      </c>
      <c r="G63" s="346">
        <f t="shared" si="0"/>
        <v>0.14928361485879613</v>
      </c>
      <c r="H63" s="348">
        <f t="shared" si="7"/>
        <v>3.683492528596672E-2</v>
      </c>
    </row>
    <row r="64" spans="1:8" ht="12.75" customHeight="1" x14ac:dyDescent="0.25">
      <c r="A64" s="477" t="s">
        <v>360</v>
      </c>
      <c r="B64" s="375">
        <v>12693.383687</v>
      </c>
      <c r="C64" s="335">
        <v>11290.0138754786</v>
      </c>
      <c r="D64" s="346">
        <f t="shared" si="8"/>
        <v>-0.11055915791458099</v>
      </c>
      <c r="E64" s="375">
        <v>88191.248890000003</v>
      </c>
      <c r="F64" s="335">
        <v>109465.07349747882</v>
      </c>
      <c r="G64" s="346">
        <f t="shared" si="0"/>
        <v>0.24122375944594493</v>
      </c>
      <c r="H64" s="348">
        <f t="shared" si="7"/>
        <v>3.6338092886780221E-2</v>
      </c>
    </row>
    <row r="65" spans="1:8" ht="12.75" customHeight="1" x14ac:dyDescent="0.25">
      <c r="A65" s="376" t="s">
        <v>378</v>
      </c>
      <c r="B65" s="478">
        <v>95079.689498999971</v>
      </c>
      <c r="C65" s="479">
        <v>95442.938261745643</v>
      </c>
      <c r="D65" s="346">
        <f t="shared" si="8"/>
        <v>3.8204664388338449E-3</v>
      </c>
      <c r="E65" s="478">
        <v>788922.7560189995</v>
      </c>
      <c r="F65" s="479">
        <v>997770.32200200227</v>
      </c>
      <c r="G65" s="346">
        <f t="shared" si="0"/>
        <v>0.26472498655872606</v>
      </c>
      <c r="H65" s="348">
        <f t="shared" si="7"/>
        <v>0.3312204476016401</v>
      </c>
    </row>
    <row r="66" spans="1:8" ht="12.75" customHeight="1" x14ac:dyDescent="0.25">
      <c r="A66" s="481" t="s">
        <v>379</v>
      </c>
      <c r="B66" s="474">
        <f>SUM(B67:B68)</f>
        <v>1185831.8410799999</v>
      </c>
      <c r="C66" s="475">
        <f>SUM(C67:C68)</f>
        <v>998487.47090700001</v>
      </c>
      <c r="D66" s="476">
        <f>(C66-B66)/B66</f>
        <v>-0.1579856128693386</v>
      </c>
      <c r="E66" s="474">
        <f>SUM(E67:E68)</f>
        <v>7913842.8927229997</v>
      </c>
      <c r="F66" s="475">
        <f>SUM(F67:F68)</f>
        <v>11394677.874449</v>
      </c>
      <c r="G66" s="476">
        <f>(F66-E66)/E66</f>
        <v>0.43984130452308134</v>
      </c>
      <c r="H66" s="369">
        <f>SUM(H67:H68)</f>
        <v>1</v>
      </c>
    </row>
    <row r="67" spans="1:8" ht="12.75" customHeight="1" x14ac:dyDescent="0.25">
      <c r="A67" s="477" t="s">
        <v>380</v>
      </c>
      <c r="B67" s="375">
        <v>1155732.1151999999</v>
      </c>
      <c r="C67" s="335">
        <v>986429.38800000004</v>
      </c>
      <c r="D67" s="346">
        <f t="shared" ref="D67:D68" si="9">(C67-B67)/B67</f>
        <v>-0.14648959302364109</v>
      </c>
      <c r="E67" s="375">
        <v>7680396.9388999995</v>
      </c>
      <c r="F67" s="335">
        <v>11205019.285699999</v>
      </c>
      <c r="G67" s="346">
        <f t="shared" si="0"/>
        <v>0.45891148267980042</v>
      </c>
      <c r="H67" s="348">
        <f>(F67/$F$66)</f>
        <v>0.98335551115716191</v>
      </c>
    </row>
    <row r="68" spans="1:8" ht="12.75" customHeight="1" x14ac:dyDescent="0.25">
      <c r="A68" s="482" t="s">
        <v>372</v>
      </c>
      <c r="B68" s="483">
        <v>30099.725880000002</v>
      </c>
      <c r="C68" s="484">
        <v>12058.082907</v>
      </c>
      <c r="D68" s="346">
        <f t="shared" si="9"/>
        <v>-0.59939559067506032</v>
      </c>
      <c r="E68" s="483">
        <v>233445.95382300002</v>
      </c>
      <c r="F68" s="484">
        <v>189658.58874899999</v>
      </c>
      <c r="G68" s="346">
        <f t="shared" si="0"/>
        <v>-0.18756960382872964</v>
      </c>
      <c r="H68" s="348">
        <f>(F68/$F$66)</f>
        <v>1.6644488842838052E-2</v>
      </c>
    </row>
    <row r="69" spans="1:8" ht="12.75" customHeight="1" x14ac:dyDescent="0.25">
      <c r="A69" s="481" t="s">
        <v>381</v>
      </c>
      <c r="B69" s="474">
        <f>B70</f>
        <v>2096.9554559999997</v>
      </c>
      <c r="C69" s="475">
        <f>C70</f>
        <v>2169.8610699999999</v>
      </c>
      <c r="D69" s="476">
        <f>(C69-B69)/B69</f>
        <v>3.4767364176189849E-2</v>
      </c>
      <c r="E69" s="474">
        <f>E70</f>
        <v>18183.079622000001</v>
      </c>
      <c r="F69" s="475">
        <f>F70</f>
        <v>24388.954901000001</v>
      </c>
      <c r="G69" s="476">
        <f t="shared" si="0"/>
        <v>0.34129946125800448</v>
      </c>
      <c r="H69" s="369">
        <f>SUM(H70)</f>
        <v>1</v>
      </c>
    </row>
    <row r="70" spans="1:8" ht="12.75" customHeight="1" x14ac:dyDescent="0.25">
      <c r="A70" s="477" t="s">
        <v>254</v>
      </c>
      <c r="B70" s="485">
        <v>2096.9554559999997</v>
      </c>
      <c r="C70" s="335">
        <v>2169.8610699999999</v>
      </c>
      <c r="D70" s="346">
        <f t="shared" ref="D70" si="10">(C70-B70)/B70</f>
        <v>3.4767364176189849E-2</v>
      </c>
      <c r="E70" s="485">
        <v>18183.079622000001</v>
      </c>
      <c r="F70" s="335">
        <v>24388.954901000001</v>
      </c>
      <c r="G70" s="346">
        <f t="shared" ref="G70:G77" si="11">(F70-E70)/E70</f>
        <v>0.34129946125800448</v>
      </c>
      <c r="H70" s="348">
        <f>(F70/$F$69)</f>
        <v>1</v>
      </c>
    </row>
    <row r="71" spans="1:8" ht="12.75" customHeight="1" x14ac:dyDescent="0.25">
      <c r="A71" s="481" t="s">
        <v>382</v>
      </c>
      <c r="B71" s="474">
        <f>SUM(B72:B77)</f>
        <v>2971.1272150000004</v>
      </c>
      <c r="C71" s="475">
        <f>SUM(C72:C77)</f>
        <v>3207.78807254</v>
      </c>
      <c r="D71" s="476">
        <f>(C71-B71)/B71</f>
        <v>7.9653559209850108E-2</v>
      </c>
      <c r="E71" s="474">
        <f>SUM(E72:E77)</f>
        <v>29199.648418000001</v>
      </c>
      <c r="F71" s="475">
        <f>SUM(F72:F77)</f>
        <v>30890.614294540002</v>
      </c>
      <c r="G71" s="476">
        <f t="shared" si="11"/>
        <v>5.7910487562501368E-2</v>
      </c>
      <c r="H71" s="369">
        <f>SUM(H72:H77)</f>
        <v>1</v>
      </c>
    </row>
    <row r="72" spans="1:8" ht="12.75" customHeight="1" x14ac:dyDescent="0.25">
      <c r="A72" s="477" t="s">
        <v>356</v>
      </c>
      <c r="B72" s="375">
        <v>1195.252999</v>
      </c>
      <c r="C72" s="335">
        <v>1388.8892888</v>
      </c>
      <c r="D72" s="346">
        <f t="shared" ref="D72:D77" si="12">(C72-B72)/B72</f>
        <v>0.16200443752243618</v>
      </c>
      <c r="E72" s="375">
        <v>12823.108907</v>
      </c>
      <c r="F72" s="335">
        <v>13352.2700229</v>
      </c>
      <c r="G72" s="346">
        <f t="shared" si="11"/>
        <v>4.1266210849315713E-2</v>
      </c>
      <c r="H72" s="348">
        <f t="shared" ref="H72:H77" si="13">(F72/$F$71)</f>
        <v>0.43224359009461488</v>
      </c>
    </row>
    <row r="73" spans="1:8" ht="12.75" customHeight="1" x14ac:dyDescent="0.25">
      <c r="A73" s="477" t="s">
        <v>257</v>
      </c>
      <c r="B73" s="375">
        <v>797.13029200000005</v>
      </c>
      <c r="C73" s="335">
        <v>935.54292390000001</v>
      </c>
      <c r="D73" s="346">
        <f t="shared" si="12"/>
        <v>0.17363865517232149</v>
      </c>
      <c r="E73" s="375">
        <v>8099.6789219999991</v>
      </c>
      <c r="F73" s="335">
        <v>8421.8130764199996</v>
      </c>
      <c r="G73" s="346">
        <f t="shared" si="11"/>
        <v>3.9771225195733804E-2</v>
      </c>
      <c r="H73" s="348">
        <f t="shared" si="13"/>
        <v>0.27263339589554803</v>
      </c>
    </row>
    <row r="74" spans="1:8" ht="12.75" customHeight="1" x14ac:dyDescent="0.25">
      <c r="A74" s="482" t="s">
        <v>252</v>
      </c>
      <c r="B74" s="483">
        <v>424.94461200000001</v>
      </c>
      <c r="C74" s="484">
        <v>416.42582800000002</v>
      </c>
      <c r="D74" s="346">
        <f t="shared" si="12"/>
        <v>-2.0046810241707413E-2</v>
      </c>
      <c r="E74" s="483">
        <v>2648.2354720000003</v>
      </c>
      <c r="F74" s="484">
        <v>4936.3321480000004</v>
      </c>
      <c r="G74" s="346">
        <f t="shared" si="11"/>
        <v>0.86400801597600529</v>
      </c>
      <c r="H74" s="348">
        <f t="shared" si="13"/>
        <v>0.15980038794089343</v>
      </c>
    </row>
    <row r="75" spans="1:8" ht="12.75" customHeight="1" x14ac:dyDescent="0.25">
      <c r="A75" s="482" t="s">
        <v>355</v>
      </c>
      <c r="B75" s="483">
        <v>298.98196799999999</v>
      </c>
      <c r="C75" s="484">
        <v>151.10063980000001</v>
      </c>
      <c r="D75" s="346">
        <f t="shared" si="12"/>
        <v>-0.49461621110206883</v>
      </c>
      <c r="E75" s="483">
        <v>3526.1937040000003</v>
      </c>
      <c r="F75" s="484">
        <v>1863.5630931000001</v>
      </c>
      <c r="G75" s="346">
        <f t="shared" si="11"/>
        <v>-0.47150858701096476</v>
      </c>
      <c r="H75" s="348">
        <f t="shared" si="13"/>
        <v>6.0327809454711612E-2</v>
      </c>
    </row>
    <row r="76" spans="1:8" ht="12.75" customHeight="1" x14ac:dyDescent="0.25">
      <c r="A76" s="482" t="s">
        <v>357</v>
      </c>
      <c r="B76" s="483">
        <v>161.08769599999999</v>
      </c>
      <c r="C76" s="484">
        <v>218.32380000000001</v>
      </c>
      <c r="D76" s="346">
        <f t="shared" si="12"/>
        <v>0.35531021562317222</v>
      </c>
      <c r="E76" s="483">
        <v>988.42180600000006</v>
      </c>
      <c r="F76" s="484">
        <v>1249.0435050000001</v>
      </c>
      <c r="G76" s="346">
        <f t="shared" si="11"/>
        <v>0.26367457437498099</v>
      </c>
      <c r="H76" s="348">
        <f t="shared" si="13"/>
        <v>4.04344016305552E-2</v>
      </c>
    </row>
    <row r="77" spans="1:8" ht="12.75" customHeight="1" thickBot="1" x14ac:dyDescent="0.3">
      <c r="A77" s="482" t="s">
        <v>359</v>
      </c>
      <c r="B77" s="486">
        <v>93.729647999999997</v>
      </c>
      <c r="C77" s="487">
        <v>97.505592039999996</v>
      </c>
      <c r="D77" s="488">
        <f t="shared" si="12"/>
        <v>4.0285481921366002E-2</v>
      </c>
      <c r="E77" s="486">
        <v>1114.009607</v>
      </c>
      <c r="F77" s="487">
        <v>1067.5924491199999</v>
      </c>
      <c r="G77" s="488">
        <f t="shared" si="11"/>
        <v>-4.1666748283257941E-2</v>
      </c>
      <c r="H77" s="348">
        <f t="shared" si="13"/>
        <v>3.4560414983676763E-2</v>
      </c>
    </row>
    <row r="78" spans="1:8" ht="46.35" customHeight="1" thickBot="1" x14ac:dyDescent="0.3">
      <c r="A78" s="826" t="s">
        <v>348</v>
      </c>
      <c r="B78" s="827"/>
      <c r="C78" s="827"/>
      <c r="D78" s="827"/>
      <c r="E78" s="827"/>
      <c r="F78" s="827"/>
      <c r="G78" s="827"/>
      <c r="H78" s="828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O92"/>
  <sheetViews>
    <sheetView showGridLines="0" topLeftCell="A13" zoomScaleNormal="100" workbookViewId="0">
      <selection activeCell="C19" sqref="C19"/>
    </sheetView>
  </sheetViews>
  <sheetFormatPr baseColWidth="10" defaultColWidth="14.42578125" defaultRowHeight="15" customHeight="1" x14ac:dyDescent="0.25"/>
  <cols>
    <col min="1" max="1" width="16.7109375" style="9" customWidth="1"/>
    <col min="2" max="6" width="19.42578125" style="9" customWidth="1"/>
    <col min="7" max="7" width="11.42578125" style="9" customWidth="1"/>
    <col min="8" max="8" width="14.5703125" style="9" customWidth="1"/>
    <col min="9" max="9" width="14.42578125" style="9" customWidth="1"/>
    <col min="10" max="15" width="11.42578125" style="9" customWidth="1"/>
    <col min="16" max="16384" width="14.42578125" style="9"/>
  </cols>
  <sheetData>
    <row r="1" spans="1:15" ht="14.25" customHeight="1" x14ac:dyDescent="0.25">
      <c r="A1" s="74" t="s">
        <v>49</v>
      </c>
      <c r="B1" s="75"/>
      <c r="C1" s="75"/>
      <c r="D1" s="75"/>
      <c r="E1" s="75"/>
      <c r="F1" s="75"/>
      <c r="G1" s="76"/>
      <c r="H1" s="76"/>
      <c r="I1" s="76"/>
      <c r="J1" s="76"/>
      <c r="K1" s="76"/>
      <c r="L1" s="76"/>
      <c r="M1" s="76"/>
      <c r="N1" s="76"/>
      <c r="O1" s="76"/>
    </row>
    <row r="2" spans="1:15" ht="14.25" customHeight="1" x14ac:dyDescent="0.25">
      <c r="A2" s="77" t="s">
        <v>50</v>
      </c>
      <c r="B2" s="75"/>
      <c r="C2" s="75"/>
      <c r="D2" s="75"/>
      <c r="E2" s="75"/>
      <c r="F2" s="75"/>
      <c r="G2" s="76"/>
      <c r="H2" s="76"/>
      <c r="I2" s="76"/>
      <c r="J2" s="76"/>
      <c r="K2" s="76"/>
      <c r="L2" s="76"/>
      <c r="M2" s="76"/>
      <c r="N2" s="76"/>
      <c r="O2" s="76"/>
    </row>
    <row r="3" spans="1:15" ht="14.25" customHeight="1" x14ac:dyDescent="0.25">
      <c r="A3" s="78"/>
      <c r="B3" s="75"/>
      <c r="C3" s="75"/>
      <c r="D3" s="75"/>
      <c r="E3" s="75"/>
      <c r="F3" s="75"/>
      <c r="G3" s="76"/>
      <c r="H3" s="76"/>
      <c r="I3" s="76"/>
      <c r="J3" s="76"/>
      <c r="K3" s="76"/>
      <c r="L3" s="76"/>
      <c r="M3" s="76"/>
      <c r="N3" s="76"/>
      <c r="O3" s="76"/>
    </row>
    <row r="4" spans="1:15" ht="14.25" customHeight="1" x14ac:dyDescent="0.25">
      <c r="A4" s="878" t="s">
        <v>51</v>
      </c>
      <c r="B4" s="879" t="s">
        <v>52</v>
      </c>
      <c r="C4" s="880" t="s">
        <v>53</v>
      </c>
      <c r="D4" s="879" t="s">
        <v>54</v>
      </c>
      <c r="E4" s="879" t="s">
        <v>55</v>
      </c>
      <c r="F4" s="879" t="s">
        <v>56</v>
      </c>
      <c r="G4" s="76"/>
      <c r="H4" s="76"/>
      <c r="I4" s="76"/>
      <c r="J4" s="76"/>
      <c r="K4" s="76"/>
      <c r="L4" s="76"/>
      <c r="M4" s="76"/>
      <c r="N4" s="76"/>
      <c r="O4" s="76"/>
    </row>
    <row r="5" spans="1:15" x14ac:dyDescent="0.25">
      <c r="A5" s="878"/>
      <c r="B5" s="880"/>
      <c r="C5" s="880"/>
      <c r="D5" s="879"/>
      <c r="E5" s="879"/>
      <c r="F5" s="879"/>
      <c r="G5" s="76"/>
      <c r="H5" s="76"/>
      <c r="I5" s="76"/>
      <c r="J5" s="76"/>
      <c r="K5" s="76"/>
      <c r="L5" s="76"/>
      <c r="M5" s="76"/>
      <c r="N5" s="76"/>
      <c r="O5" s="76"/>
    </row>
    <row r="6" spans="1:15" ht="14.25" customHeight="1" x14ac:dyDescent="0.25">
      <c r="A6" s="78">
        <v>2011</v>
      </c>
      <c r="B6" s="79">
        <v>58.660562999999989</v>
      </c>
      <c r="C6" s="80">
        <v>769.89173540999991</v>
      </c>
      <c r="D6" s="80">
        <v>70.678228960000013</v>
      </c>
      <c r="E6" s="80">
        <v>135.62538000999999</v>
      </c>
      <c r="F6" s="81">
        <f>SUM(B6:E6)</f>
        <v>1034.85590738</v>
      </c>
      <c r="G6" s="76"/>
      <c r="H6" s="76"/>
      <c r="I6" s="76"/>
      <c r="J6" s="76"/>
      <c r="K6" s="76"/>
      <c r="L6" s="76"/>
      <c r="M6" s="76"/>
      <c r="N6" s="76"/>
      <c r="O6" s="76"/>
    </row>
    <row r="7" spans="1:15" ht="14.25" customHeight="1" x14ac:dyDescent="0.25">
      <c r="A7" s="78">
        <v>2012</v>
      </c>
      <c r="B7" s="82">
        <v>441.66</v>
      </c>
      <c r="C7" s="83">
        <v>12.71</v>
      </c>
      <c r="D7" s="83">
        <v>571.66999999999996</v>
      </c>
      <c r="E7" s="83">
        <v>941.67</v>
      </c>
      <c r="F7" s="81">
        <f t="shared" ref="F7:F15" si="0">SUM(B7:E7)</f>
        <v>1967.71</v>
      </c>
      <c r="G7" s="76"/>
      <c r="H7" s="76"/>
      <c r="I7" s="76"/>
      <c r="J7" s="76"/>
      <c r="K7" s="76"/>
      <c r="L7" s="76"/>
      <c r="M7" s="76"/>
      <c r="N7" s="76"/>
      <c r="O7" s="76"/>
    </row>
    <row r="8" spans="1:15" ht="14.25" customHeight="1" x14ac:dyDescent="0.25">
      <c r="A8" s="78">
        <v>2013</v>
      </c>
      <c r="B8" s="82">
        <v>336.98</v>
      </c>
      <c r="C8" s="83">
        <v>11.91</v>
      </c>
      <c r="D8" s="83">
        <v>505.37</v>
      </c>
      <c r="E8" s="83">
        <v>809.47</v>
      </c>
      <c r="F8" s="81">
        <f t="shared" si="0"/>
        <v>1663.73</v>
      </c>
      <c r="G8" s="76"/>
      <c r="H8" s="76"/>
      <c r="I8" s="76"/>
      <c r="J8" s="76"/>
      <c r="K8" s="76"/>
      <c r="L8" s="76"/>
      <c r="M8" s="76"/>
      <c r="N8" s="76"/>
      <c r="O8" s="76"/>
    </row>
    <row r="9" spans="1:15" ht="14.25" customHeight="1" x14ac:dyDescent="0.25">
      <c r="A9" s="78">
        <v>2014</v>
      </c>
      <c r="B9" s="82">
        <v>372.45</v>
      </c>
      <c r="C9" s="83">
        <v>120.64</v>
      </c>
      <c r="D9" s="83">
        <v>528.97</v>
      </c>
      <c r="E9" s="83">
        <v>535.11</v>
      </c>
      <c r="F9" s="81">
        <f t="shared" si="0"/>
        <v>1557.17</v>
      </c>
      <c r="G9" s="76"/>
      <c r="H9" s="76"/>
      <c r="I9" s="76"/>
      <c r="J9" s="76"/>
      <c r="K9" s="76"/>
      <c r="L9" s="76"/>
      <c r="M9" s="76"/>
      <c r="N9" s="76"/>
      <c r="O9" s="76"/>
    </row>
    <row r="10" spans="1:15" ht="14.25" customHeight="1" x14ac:dyDescent="0.25">
      <c r="A10" s="78">
        <v>2015</v>
      </c>
      <c r="B10" s="82">
        <v>208.18</v>
      </c>
      <c r="C10" s="83">
        <v>198.71</v>
      </c>
      <c r="D10" s="83">
        <v>352.16</v>
      </c>
      <c r="E10" s="83">
        <v>344.16</v>
      </c>
      <c r="F10" s="81">
        <f t="shared" si="0"/>
        <v>1103.21</v>
      </c>
      <c r="G10" s="76"/>
      <c r="H10" s="76"/>
      <c r="I10" s="76"/>
      <c r="J10" s="76"/>
      <c r="K10" s="76"/>
      <c r="L10" s="76"/>
      <c r="M10" s="76"/>
      <c r="N10" s="76"/>
      <c r="O10" s="76"/>
    </row>
    <row r="11" spans="1:15" ht="14.25" customHeight="1" x14ac:dyDescent="0.25">
      <c r="A11" s="78">
        <v>2016</v>
      </c>
      <c r="B11" s="82">
        <v>236.43</v>
      </c>
      <c r="C11" s="83">
        <v>205.76</v>
      </c>
      <c r="D11" s="83">
        <v>519.58000000000004</v>
      </c>
      <c r="E11" s="83">
        <v>101.5</v>
      </c>
      <c r="F11" s="81">
        <f t="shared" si="0"/>
        <v>1063.27</v>
      </c>
      <c r="G11" s="76"/>
      <c r="H11" s="84"/>
      <c r="I11" s="76"/>
      <c r="J11" s="76"/>
      <c r="K11" s="76"/>
      <c r="L11" s="76"/>
      <c r="M11" s="76"/>
      <c r="N11" s="76"/>
      <c r="O11" s="76"/>
    </row>
    <row r="12" spans="1:15" ht="14.25" customHeight="1" x14ac:dyDescent="0.25">
      <c r="A12" s="78">
        <v>2017</v>
      </c>
      <c r="B12" s="82">
        <v>638.01203592000002</v>
      </c>
      <c r="C12" s="85">
        <v>260.90940907000004</v>
      </c>
      <c r="D12" s="85">
        <v>808.82568502999993</v>
      </c>
      <c r="E12" s="85">
        <v>66.167433000000003</v>
      </c>
      <c r="F12" s="81">
        <f t="shared" si="0"/>
        <v>1773.9145630200001</v>
      </c>
      <c r="G12" s="76"/>
      <c r="H12" s="76"/>
      <c r="I12" s="76"/>
      <c r="J12" s="76"/>
      <c r="K12" s="76"/>
      <c r="L12" s="76"/>
      <c r="M12" s="76"/>
      <c r="N12" s="76"/>
      <c r="O12" s="76"/>
    </row>
    <row r="13" spans="1:15" ht="14.25" customHeight="1" x14ac:dyDescent="0.25">
      <c r="A13" s="78">
        <v>2018</v>
      </c>
      <c r="B13" s="82">
        <v>770.44</v>
      </c>
      <c r="C13" s="85">
        <v>267.08999999999997</v>
      </c>
      <c r="D13" s="85">
        <v>980.07</v>
      </c>
      <c r="E13" s="85">
        <v>88.32</v>
      </c>
      <c r="F13" s="81">
        <f t="shared" si="0"/>
        <v>2105.92</v>
      </c>
      <c r="G13" s="76"/>
      <c r="H13" s="84"/>
      <c r="I13" s="76"/>
      <c r="J13" s="76"/>
      <c r="K13" s="76"/>
      <c r="L13" s="76"/>
      <c r="M13" s="76"/>
      <c r="N13" s="76"/>
      <c r="O13" s="76"/>
    </row>
    <row r="14" spans="1:15" ht="14.25" customHeight="1" x14ac:dyDescent="0.25">
      <c r="A14" s="78">
        <v>2019</v>
      </c>
      <c r="B14" s="82">
        <v>545.05397387999994</v>
      </c>
      <c r="C14" s="85">
        <v>586.45435012999997</v>
      </c>
      <c r="D14" s="85">
        <v>883.37402214999986</v>
      </c>
      <c r="E14" s="85">
        <v>40.147508939999994</v>
      </c>
      <c r="F14" s="81">
        <f t="shared" si="0"/>
        <v>2055.0298550999996</v>
      </c>
      <c r="G14" s="86"/>
      <c r="H14" s="86"/>
      <c r="I14" s="86"/>
      <c r="J14" s="76"/>
      <c r="K14" s="76"/>
      <c r="L14" s="76"/>
      <c r="M14" s="76"/>
      <c r="N14" s="76"/>
      <c r="O14" s="76"/>
    </row>
    <row r="15" spans="1:15" ht="14.25" customHeight="1" x14ac:dyDescent="0.25">
      <c r="A15" s="78">
        <v>2020</v>
      </c>
      <c r="B15" s="87">
        <v>429.86573403</v>
      </c>
      <c r="C15" s="85">
        <v>314.16726409999995</v>
      </c>
      <c r="D15" s="85">
        <v>888.78350480999995</v>
      </c>
      <c r="E15" s="85">
        <v>15.567802</v>
      </c>
      <c r="F15" s="81">
        <f t="shared" si="0"/>
        <v>1648.3843049399998</v>
      </c>
      <c r="G15" s="86"/>
      <c r="H15" s="86"/>
      <c r="I15" s="86"/>
      <c r="J15" s="76"/>
      <c r="K15" s="76"/>
      <c r="L15" s="76"/>
      <c r="M15" s="76"/>
      <c r="N15" s="76"/>
      <c r="O15" s="76"/>
    </row>
    <row r="16" spans="1:15" ht="14.25" customHeight="1" x14ac:dyDescent="0.25">
      <c r="A16" s="88">
        <v>2021</v>
      </c>
      <c r="B16" s="89">
        <f>SUM(B17:B27)</f>
        <v>1618.3635889300001</v>
      </c>
      <c r="C16" s="89">
        <f t="shared" ref="C16:F16" si="1">SUM(C17:C27)</f>
        <v>907.03179188000001</v>
      </c>
      <c r="D16" s="89">
        <f t="shared" si="1"/>
        <v>2435.1441751499997</v>
      </c>
      <c r="E16" s="89">
        <f t="shared" si="1"/>
        <v>186.99820097000003</v>
      </c>
      <c r="F16" s="89">
        <f t="shared" si="1"/>
        <v>5147.5377569299999</v>
      </c>
      <c r="G16" s="86"/>
      <c r="H16" s="86"/>
      <c r="I16" s="90"/>
      <c r="J16" s="91"/>
      <c r="K16" s="91"/>
      <c r="L16" s="91"/>
      <c r="M16" s="91"/>
      <c r="N16" s="91"/>
      <c r="O16" s="91"/>
    </row>
    <row r="17" spans="1:15" ht="14.25" customHeight="1" x14ac:dyDescent="0.25">
      <c r="A17" s="78" t="s">
        <v>57</v>
      </c>
      <c r="B17" s="92">
        <v>0</v>
      </c>
      <c r="C17" s="93">
        <v>21.034952989999997</v>
      </c>
      <c r="D17" s="94">
        <v>2.016E-3</v>
      </c>
      <c r="E17" s="94">
        <v>1.248E-3</v>
      </c>
      <c r="F17" s="85">
        <f t="shared" ref="F17:F27" si="2">+SUM(B17:E17)</f>
        <v>21.038216989999999</v>
      </c>
      <c r="G17" s="76"/>
      <c r="H17" s="95"/>
      <c r="I17" s="84"/>
      <c r="J17" s="91"/>
      <c r="K17" s="91"/>
      <c r="L17" s="91"/>
      <c r="M17" s="91"/>
      <c r="N17" s="91"/>
      <c r="O17" s="91"/>
    </row>
    <row r="18" spans="1:15" ht="14.25" customHeight="1" x14ac:dyDescent="0.25">
      <c r="A18" s="78" t="s">
        <v>58</v>
      </c>
      <c r="B18" s="96">
        <v>143.29365096000001</v>
      </c>
      <c r="C18" s="93">
        <v>43.604856010000006</v>
      </c>
      <c r="D18" s="93">
        <v>233.81441108999999</v>
      </c>
      <c r="E18" s="93">
        <v>16.105035999999998</v>
      </c>
      <c r="F18" s="85">
        <f t="shared" si="2"/>
        <v>436.81795405999998</v>
      </c>
      <c r="G18" s="76"/>
      <c r="H18" s="97"/>
      <c r="I18" s="84"/>
      <c r="J18" s="91"/>
      <c r="K18" s="91"/>
      <c r="L18" s="91"/>
      <c r="M18" s="91"/>
      <c r="N18" s="91"/>
      <c r="O18" s="91"/>
    </row>
    <row r="19" spans="1:15" ht="14.25" customHeight="1" x14ac:dyDescent="0.25">
      <c r="A19" s="78" t="s">
        <v>59</v>
      </c>
      <c r="B19" s="96">
        <v>145.33410099</v>
      </c>
      <c r="C19" s="93">
        <v>73.506124970000002</v>
      </c>
      <c r="D19" s="93">
        <v>207.33997097999998</v>
      </c>
      <c r="E19" s="93">
        <v>12.570309999999999</v>
      </c>
      <c r="F19" s="85">
        <f t="shared" si="2"/>
        <v>438.75050693999998</v>
      </c>
      <c r="G19" s="76"/>
      <c r="H19" s="97"/>
      <c r="I19" s="84"/>
      <c r="J19" s="91"/>
      <c r="K19" s="91"/>
      <c r="L19" s="91"/>
      <c r="M19" s="91"/>
      <c r="N19" s="91"/>
      <c r="O19" s="91"/>
    </row>
    <row r="20" spans="1:15" ht="14.25" customHeight="1" x14ac:dyDescent="0.25">
      <c r="A20" s="78" t="s">
        <v>60</v>
      </c>
      <c r="B20" s="92">
        <v>0</v>
      </c>
      <c r="C20" s="93">
        <v>32.115377979999998</v>
      </c>
      <c r="D20" s="93">
        <v>7.3699300000000001</v>
      </c>
      <c r="E20" s="93">
        <v>0</v>
      </c>
      <c r="F20" s="85">
        <f t="shared" si="2"/>
        <v>39.485307980000002</v>
      </c>
      <c r="G20" s="76"/>
      <c r="H20" s="97"/>
      <c r="I20" s="84"/>
      <c r="J20" s="91"/>
      <c r="K20" s="91"/>
      <c r="L20" s="91"/>
      <c r="M20" s="91"/>
      <c r="N20" s="91"/>
      <c r="O20" s="91"/>
    </row>
    <row r="21" spans="1:15" ht="14.25" customHeight="1" x14ac:dyDescent="0.25">
      <c r="A21" s="78" t="s">
        <v>61</v>
      </c>
      <c r="B21" s="96">
        <v>277.89746205</v>
      </c>
      <c r="C21" s="93">
        <v>55.764318029999998</v>
      </c>
      <c r="D21" s="93">
        <v>350.71361804000003</v>
      </c>
      <c r="E21" s="93">
        <v>31.626093000000001</v>
      </c>
      <c r="F21" s="85">
        <f t="shared" si="2"/>
        <v>716.00149111999997</v>
      </c>
      <c r="G21" s="76"/>
      <c r="H21" s="97"/>
      <c r="I21" s="84"/>
      <c r="J21" s="91"/>
      <c r="K21" s="91"/>
      <c r="L21" s="91"/>
      <c r="M21" s="91"/>
      <c r="N21" s="91"/>
      <c r="O21" s="91"/>
    </row>
    <row r="22" spans="1:15" ht="14.25" customHeight="1" x14ac:dyDescent="0.25">
      <c r="A22" s="78" t="s">
        <v>62</v>
      </c>
      <c r="B22" s="96">
        <v>138.00908996000001</v>
      </c>
      <c r="C22" s="93">
        <v>38.292294939999998</v>
      </c>
      <c r="D22" s="93">
        <v>183.31362287000002</v>
      </c>
      <c r="E22" s="93">
        <v>13.758561</v>
      </c>
      <c r="F22" s="85">
        <f t="shared" si="2"/>
        <v>373.37356877000002</v>
      </c>
      <c r="G22" s="98"/>
      <c r="H22" s="97"/>
      <c r="I22" s="84"/>
      <c r="J22" s="91"/>
      <c r="K22" s="91"/>
      <c r="L22" s="91"/>
      <c r="M22" s="91"/>
      <c r="N22" s="91"/>
      <c r="O22" s="91"/>
    </row>
    <row r="23" spans="1:15" ht="14.25" customHeight="1" x14ac:dyDescent="0.25">
      <c r="A23" s="78" t="s">
        <v>63</v>
      </c>
      <c r="B23" s="96">
        <v>1.4271390100000001</v>
      </c>
      <c r="C23" s="93">
        <v>48.678658939999998</v>
      </c>
      <c r="D23" s="93">
        <v>8.7680830000000007</v>
      </c>
      <c r="E23" s="93">
        <v>0</v>
      </c>
      <c r="F23" s="85">
        <f t="shared" si="2"/>
        <v>58.87388095</v>
      </c>
      <c r="G23" s="98"/>
      <c r="H23" s="97"/>
      <c r="I23" s="84"/>
      <c r="J23" s="91"/>
      <c r="K23" s="91"/>
      <c r="L23" s="91"/>
      <c r="M23" s="91"/>
      <c r="N23" s="91"/>
      <c r="O23" s="91"/>
    </row>
    <row r="24" spans="1:15" ht="14.25" customHeight="1" x14ac:dyDescent="0.25">
      <c r="A24" s="78" t="s">
        <v>64</v>
      </c>
      <c r="B24" s="96">
        <v>308.20465799999999</v>
      </c>
      <c r="C24" s="93">
        <v>528.66832698000007</v>
      </c>
      <c r="D24" s="93">
        <v>662.90944910999997</v>
      </c>
      <c r="E24" s="93">
        <v>112.93643797</v>
      </c>
      <c r="F24" s="85">
        <f t="shared" si="2"/>
        <v>1612.7188720600002</v>
      </c>
      <c r="G24" s="98"/>
      <c r="H24" s="97"/>
      <c r="I24" s="84"/>
      <c r="J24" s="91"/>
      <c r="K24" s="91"/>
      <c r="L24" s="91"/>
      <c r="M24" s="91"/>
      <c r="N24" s="91"/>
      <c r="O24" s="91"/>
    </row>
    <row r="25" spans="1:15" ht="14.25" customHeight="1" x14ac:dyDescent="0.25">
      <c r="A25" s="78" t="s">
        <v>65</v>
      </c>
      <c r="B25" s="96">
        <v>213.34890999999999</v>
      </c>
      <c r="C25" s="93">
        <v>16.393999999999998</v>
      </c>
      <c r="D25" s="93">
        <v>271.85272802999998</v>
      </c>
      <c r="E25" s="93">
        <v>5.1500000000000005E-4</v>
      </c>
      <c r="F25" s="85">
        <f t="shared" si="2"/>
        <v>501.59615302999998</v>
      </c>
      <c r="G25" s="98"/>
      <c r="H25" s="97"/>
      <c r="I25" s="84"/>
      <c r="J25" s="91"/>
      <c r="K25" s="91"/>
      <c r="L25" s="91"/>
      <c r="M25" s="91"/>
      <c r="N25" s="91"/>
      <c r="O25" s="91"/>
    </row>
    <row r="26" spans="1:15" ht="14.25" customHeight="1" x14ac:dyDescent="0.25">
      <c r="A26" s="78" t="s">
        <v>66</v>
      </c>
      <c r="B26" s="96">
        <v>2.1734100000000001</v>
      </c>
      <c r="C26" s="93">
        <v>37.570762019999997</v>
      </c>
      <c r="D26" s="93">
        <v>3.9723290000000002</v>
      </c>
      <c r="E26" s="93">
        <v>0</v>
      </c>
      <c r="F26" s="85">
        <f t="shared" si="2"/>
        <v>43.716501019999995</v>
      </c>
      <c r="G26" s="98"/>
      <c r="H26" s="97"/>
      <c r="I26" s="84"/>
      <c r="J26" s="91"/>
      <c r="K26" s="91"/>
      <c r="L26" s="91"/>
      <c r="M26" s="91"/>
      <c r="N26" s="91"/>
      <c r="O26" s="91"/>
    </row>
    <row r="27" spans="1:15" ht="14.25" customHeight="1" x14ac:dyDescent="0.25">
      <c r="A27" s="78" t="s">
        <v>67</v>
      </c>
      <c r="B27" s="96">
        <v>388.67516795999995</v>
      </c>
      <c r="C27" s="93">
        <v>11.402119019999999</v>
      </c>
      <c r="D27" s="93">
        <v>505.08801702999995</v>
      </c>
      <c r="E27" s="93">
        <v>0</v>
      </c>
      <c r="F27" s="85">
        <f t="shared" si="2"/>
        <v>905.16530400999989</v>
      </c>
      <c r="G27" s="98"/>
      <c r="H27" s="97"/>
      <c r="I27" s="84"/>
      <c r="J27" s="91"/>
      <c r="K27" s="91"/>
      <c r="L27" s="91"/>
      <c r="M27" s="91"/>
      <c r="N27" s="91"/>
      <c r="O27" s="91"/>
    </row>
    <row r="28" spans="1:15" ht="18.75" customHeight="1" x14ac:dyDescent="0.25">
      <c r="A28" s="99" t="s">
        <v>68</v>
      </c>
      <c r="B28" s="100">
        <f t="shared" ref="B28:F28" si="3">SUM(B6:B16)</f>
        <v>5656.0958957600005</v>
      </c>
      <c r="C28" s="100">
        <f t="shared" si="3"/>
        <v>3655.2745505899998</v>
      </c>
      <c r="D28" s="100">
        <f t="shared" si="3"/>
        <v>8544.6256160999983</v>
      </c>
      <c r="E28" s="100">
        <f t="shared" si="3"/>
        <v>3264.7363249200002</v>
      </c>
      <c r="F28" s="100">
        <f t="shared" si="3"/>
        <v>21120.732387370001</v>
      </c>
      <c r="G28" s="76"/>
      <c r="H28" s="76"/>
      <c r="I28" s="76"/>
      <c r="J28" s="76"/>
      <c r="K28" s="76"/>
      <c r="L28" s="76"/>
      <c r="M28" s="76"/>
      <c r="N28" s="76"/>
      <c r="O28" s="76"/>
    </row>
    <row r="29" spans="1:15" ht="14.25" customHeight="1" x14ac:dyDescent="0.25">
      <c r="A29" s="101"/>
      <c r="B29" s="102"/>
      <c r="C29" s="102"/>
      <c r="D29" s="102"/>
      <c r="E29" s="102"/>
      <c r="F29" s="102"/>
      <c r="G29" s="76"/>
      <c r="H29" s="76"/>
      <c r="I29" s="76"/>
      <c r="J29" s="76"/>
      <c r="K29" s="76"/>
      <c r="L29" s="76"/>
      <c r="M29" s="76"/>
      <c r="N29" s="76"/>
      <c r="O29" s="76"/>
    </row>
    <row r="30" spans="1:15" ht="35.25" customHeight="1" x14ac:dyDescent="0.25">
      <c r="A30" s="876" t="s">
        <v>69</v>
      </c>
      <c r="B30" s="877"/>
      <c r="C30" s="877"/>
      <c r="D30" s="877"/>
      <c r="E30" s="877"/>
      <c r="F30" s="877"/>
      <c r="G30" s="103"/>
      <c r="H30" s="103"/>
      <c r="I30" s="103"/>
      <c r="J30" s="103"/>
      <c r="K30" s="103"/>
      <c r="L30" s="103"/>
      <c r="M30" s="103"/>
      <c r="N30" s="103"/>
      <c r="O30" s="103"/>
    </row>
    <row r="31" spans="1:15" ht="14.25" customHeight="1" x14ac:dyDescent="0.25">
      <c r="A31" s="101"/>
      <c r="B31" s="104"/>
      <c r="C31" s="105"/>
      <c r="D31" s="106"/>
      <c r="E31" s="106"/>
      <c r="F31" s="106"/>
      <c r="G31" s="76"/>
      <c r="H31" s="76"/>
      <c r="I31" s="76"/>
      <c r="J31" s="76"/>
      <c r="K31" s="76"/>
      <c r="L31" s="76"/>
      <c r="M31" s="76"/>
      <c r="N31" s="76"/>
      <c r="O31" s="76"/>
    </row>
    <row r="32" spans="1:15" ht="14.25" customHeight="1" x14ac:dyDescent="0.25">
      <c r="A32" s="101"/>
      <c r="B32" s="104"/>
      <c r="C32" s="107"/>
      <c r="D32" s="106"/>
      <c r="E32" s="106"/>
      <c r="F32" s="106"/>
      <c r="G32" s="76"/>
      <c r="H32" s="76"/>
      <c r="I32" s="76"/>
      <c r="J32" s="76"/>
      <c r="K32" s="76"/>
      <c r="L32" s="76"/>
      <c r="M32" s="76"/>
      <c r="N32" s="76"/>
      <c r="O32" s="76"/>
    </row>
    <row r="33" spans="1:15" ht="14.25" customHeight="1" x14ac:dyDescent="0.25">
      <c r="A33" s="101"/>
      <c r="B33" s="108"/>
      <c r="C33" s="108"/>
      <c r="D33" s="108"/>
      <c r="E33" s="108"/>
      <c r="F33" s="106"/>
      <c r="G33" s="76"/>
      <c r="H33" s="76"/>
      <c r="I33" s="76"/>
      <c r="J33" s="76"/>
      <c r="K33" s="76"/>
      <c r="L33" s="76"/>
      <c r="M33" s="76"/>
      <c r="N33" s="76"/>
      <c r="O33" s="76"/>
    </row>
    <row r="34" spans="1:15" ht="14.25" customHeight="1" x14ac:dyDescent="0.25">
      <c r="A34" s="101"/>
      <c r="B34" s="108"/>
      <c r="C34" s="108"/>
      <c r="D34" s="108"/>
      <c r="E34" s="108"/>
      <c r="F34" s="106"/>
      <c r="G34" s="76"/>
      <c r="H34" s="76"/>
      <c r="I34" s="76"/>
      <c r="J34" s="76"/>
      <c r="K34" s="76"/>
      <c r="L34" s="76"/>
      <c r="M34" s="76"/>
      <c r="N34" s="76"/>
      <c r="O34" s="76"/>
    </row>
    <row r="35" spans="1:15" ht="14.25" customHeight="1" x14ac:dyDescent="0.25">
      <c r="A35" s="101"/>
      <c r="B35" s="106"/>
      <c r="C35" s="106"/>
      <c r="D35" s="106"/>
      <c r="E35" s="106"/>
      <c r="F35" s="106"/>
      <c r="G35" s="76"/>
      <c r="H35" s="76"/>
      <c r="I35" s="76"/>
      <c r="J35" s="76"/>
      <c r="K35" s="76"/>
      <c r="L35" s="76"/>
      <c r="M35" s="76"/>
      <c r="N35" s="76"/>
      <c r="O35" s="76"/>
    </row>
    <row r="36" spans="1:15" ht="14.25" customHeight="1" x14ac:dyDescent="0.25">
      <c r="A36" s="101"/>
      <c r="B36" s="106"/>
      <c r="C36" s="106"/>
      <c r="D36" s="106"/>
      <c r="E36" s="106"/>
      <c r="F36" s="106"/>
      <c r="G36" s="76"/>
      <c r="H36" s="76"/>
      <c r="I36" s="76"/>
      <c r="J36" s="76"/>
      <c r="K36" s="76"/>
      <c r="L36" s="76"/>
      <c r="M36" s="76"/>
      <c r="N36" s="76"/>
      <c r="O36" s="76"/>
    </row>
    <row r="37" spans="1:15" ht="14.25" customHeight="1" x14ac:dyDescent="0.25">
      <c r="A37" s="101"/>
      <c r="B37" s="106"/>
      <c r="C37" s="106"/>
      <c r="D37" s="106"/>
      <c r="E37" s="106"/>
      <c r="F37" s="106"/>
      <c r="G37" s="76"/>
      <c r="H37" s="76"/>
      <c r="I37" s="76"/>
      <c r="J37" s="76"/>
      <c r="K37" s="76"/>
      <c r="L37" s="76"/>
      <c r="M37" s="76"/>
      <c r="N37" s="76"/>
      <c r="O37" s="76"/>
    </row>
    <row r="38" spans="1:15" ht="14.25" customHeight="1" x14ac:dyDescent="0.25">
      <c r="A38" s="101"/>
      <c r="B38" s="106"/>
      <c r="C38" s="106"/>
      <c r="D38" s="106"/>
      <c r="E38" s="106"/>
      <c r="F38" s="106"/>
      <c r="G38" s="76"/>
      <c r="H38" s="76"/>
      <c r="I38" s="76"/>
      <c r="J38" s="76"/>
      <c r="K38" s="76"/>
      <c r="L38" s="76"/>
      <c r="M38" s="76"/>
      <c r="N38" s="76"/>
      <c r="O38" s="76"/>
    </row>
    <row r="39" spans="1:15" ht="14.25" customHeight="1" x14ac:dyDescent="0.25">
      <c r="A39" s="101"/>
      <c r="B39" s="106"/>
      <c r="C39" s="106"/>
      <c r="D39" s="106"/>
      <c r="E39" s="106"/>
      <c r="F39" s="106"/>
      <c r="G39" s="76"/>
      <c r="H39" s="76"/>
      <c r="I39" s="76"/>
      <c r="J39" s="76"/>
      <c r="K39" s="76"/>
      <c r="L39" s="76"/>
      <c r="M39" s="76"/>
      <c r="N39" s="76"/>
      <c r="O39" s="76"/>
    </row>
    <row r="40" spans="1:15" ht="14.25" customHeight="1" x14ac:dyDescent="0.25">
      <c r="A40" s="101"/>
      <c r="B40" s="106"/>
      <c r="C40" s="106"/>
      <c r="D40" s="106"/>
      <c r="E40" s="106"/>
      <c r="F40" s="106"/>
      <c r="G40" s="76"/>
      <c r="H40" s="76"/>
      <c r="I40" s="76"/>
      <c r="J40" s="76"/>
      <c r="K40" s="76"/>
      <c r="L40" s="76"/>
      <c r="M40" s="76"/>
      <c r="N40" s="76"/>
      <c r="O40" s="76"/>
    </row>
    <row r="41" spans="1:15" ht="14.25" customHeight="1" x14ac:dyDescent="0.25">
      <c r="A41" s="101"/>
      <c r="B41" s="106"/>
      <c r="C41" s="106"/>
      <c r="D41" s="106"/>
      <c r="E41" s="106"/>
      <c r="F41" s="106"/>
      <c r="G41" s="76"/>
      <c r="H41" s="76"/>
      <c r="I41" s="76"/>
      <c r="J41" s="76"/>
      <c r="K41" s="76"/>
      <c r="L41" s="76"/>
      <c r="M41" s="76"/>
      <c r="N41" s="76"/>
      <c r="O41" s="76"/>
    </row>
    <row r="42" spans="1:15" ht="14.25" customHeight="1" x14ac:dyDescent="0.25">
      <c r="A42" s="101"/>
      <c r="B42" s="106"/>
      <c r="C42" s="106"/>
      <c r="D42" s="106"/>
      <c r="E42" s="106"/>
      <c r="F42" s="106"/>
      <c r="G42" s="76"/>
      <c r="H42" s="76"/>
      <c r="I42" s="76"/>
      <c r="J42" s="76"/>
      <c r="K42" s="76"/>
      <c r="L42" s="76"/>
      <c r="M42" s="76"/>
      <c r="N42" s="76"/>
      <c r="O42" s="76"/>
    </row>
    <row r="43" spans="1:15" ht="14.25" customHeight="1" x14ac:dyDescent="0.25">
      <c r="A43" s="101"/>
      <c r="B43" s="106"/>
      <c r="C43" s="106"/>
      <c r="D43" s="106"/>
      <c r="E43" s="106"/>
      <c r="F43" s="106"/>
      <c r="G43" s="76"/>
      <c r="H43" s="76"/>
      <c r="I43" s="76"/>
      <c r="J43" s="76"/>
      <c r="K43" s="76"/>
      <c r="L43" s="76"/>
      <c r="M43" s="76"/>
      <c r="N43" s="76"/>
      <c r="O43" s="76"/>
    </row>
    <row r="44" spans="1:15" ht="14.25" customHeight="1" x14ac:dyDescent="0.25">
      <c r="A44" s="101"/>
      <c r="B44" s="106"/>
      <c r="C44" s="106"/>
      <c r="D44" s="106"/>
      <c r="E44" s="106"/>
      <c r="F44" s="106"/>
      <c r="G44" s="76"/>
      <c r="H44" s="76"/>
      <c r="I44" s="76"/>
      <c r="J44" s="76"/>
      <c r="K44" s="76"/>
      <c r="L44" s="76"/>
      <c r="M44" s="76"/>
      <c r="N44" s="76"/>
      <c r="O44" s="76"/>
    </row>
    <row r="45" spans="1:15" ht="14.25" customHeight="1" x14ac:dyDescent="0.25">
      <c r="A45" s="101"/>
      <c r="B45" s="106"/>
      <c r="C45" s="106"/>
      <c r="D45" s="106"/>
      <c r="E45" s="106"/>
      <c r="F45" s="106"/>
      <c r="G45" s="76"/>
      <c r="H45" s="76"/>
      <c r="I45" s="76"/>
      <c r="J45" s="76"/>
      <c r="K45" s="76"/>
      <c r="L45" s="76"/>
      <c r="M45" s="76"/>
      <c r="N45" s="76"/>
      <c r="O45" s="76"/>
    </row>
    <row r="46" spans="1:15" ht="14.25" customHeight="1" x14ac:dyDescent="0.25">
      <c r="A46" s="101"/>
      <c r="B46" s="106"/>
      <c r="C46" s="106"/>
      <c r="D46" s="106"/>
      <c r="E46" s="106"/>
      <c r="F46" s="106"/>
      <c r="G46" s="76"/>
      <c r="H46" s="76"/>
      <c r="I46" s="76"/>
      <c r="J46" s="76"/>
      <c r="K46" s="76"/>
      <c r="L46" s="76"/>
      <c r="M46" s="76"/>
      <c r="N46" s="76"/>
      <c r="O46" s="76"/>
    </row>
    <row r="47" spans="1:15" ht="14.25" customHeight="1" x14ac:dyDescent="0.25">
      <c r="A47" s="101"/>
      <c r="B47" s="106"/>
      <c r="C47" s="106"/>
      <c r="D47" s="106"/>
      <c r="E47" s="106"/>
      <c r="F47" s="106"/>
      <c r="G47" s="76"/>
      <c r="H47" s="76"/>
      <c r="I47" s="76"/>
      <c r="J47" s="76"/>
      <c r="K47" s="76"/>
      <c r="L47" s="76"/>
      <c r="M47" s="76"/>
      <c r="N47" s="76"/>
      <c r="O47" s="76"/>
    </row>
    <row r="48" spans="1:15" ht="14.25" customHeight="1" x14ac:dyDescent="0.25">
      <c r="A48" s="101"/>
      <c r="B48" s="106"/>
      <c r="C48" s="106"/>
      <c r="D48" s="106"/>
      <c r="E48" s="106"/>
      <c r="F48" s="106"/>
      <c r="G48" s="76"/>
      <c r="H48" s="76"/>
      <c r="I48" s="76"/>
      <c r="J48" s="76"/>
      <c r="K48" s="76"/>
      <c r="L48" s="76"/>
      <c r="M48" s="76"/>
      <c r="N48" s="76"/>
      <c r="O48" s="76"/>
    </row>
    <row r="49" spans="1:15" ht="14.25" customHeight="1" x14ac:dyDescent="0.25">
      <c r="A49" s="101"/>
      <c r="B49" s="106"/>
      <c r="C49" s="106"/>
      <c r="D49" s="106"/>
      <c r="E49" s="106"/>
      <c r="F49" s="106"/>
      <c r="G49" s="76"/>
      <c r="H49" s="76"/>
      <c r="I49" s="76"/>
      <c r="J49" s="76"/>
      <c r="K49" s="76"/>
      <c r="L49" s="76"/>
      <c r="M49" s="76"/>
      <c r="N49" s="76"/>
      <c r="O49" s="76"/>
    </row>
    <row r="50" spans="1:15" ht="14.25" customHeight="1" x14ac:dyDescent="0.25">
      <c r="A50" s="101"/>
      <c r="B50" s="106"/>
      <c r="C50" s="106"/>
      <c r="D50" s="106"/>
      <c r="E50" s="106"/>
      <c r="F50" s="106"/>
      <c r="G50" s="76"/>
      <c r="H50" s="76"/>
      <c r="I50" s="76"/>
      <c r="J50" s="76"/>
      <c r="K50" s="76"/>
      <c r="L50" s="76"/>
      <c r="M50" s="76"/>
      <c r="N50" s="76"/>
      <c r="O50" s="76"/>
    </row>
    <row r="51" spans="1:15" ht="14.25" customHeight="1" x14ac:dyDescent="0.25">
      <c r="A51" s="101"/>
      <c r="B51" s="106"/>
      <c r="C51" s="106"/>
      <c r="D51" s="106"/>
      <c r="E51" s="106"/>
      <c r="F51" s="106"/>
      <c r="G51" s="76"/>
      <c r="H51" s="76"/>
      <c r="I51" s="76"/>
      <c r="J51" s="76"/>
      <c r="K51" s="76"/>
      <c r="L51" s="76"/>
      <c r="M51" s="76"/>
      <c r="N51" s="76"/>
      <c r="O51" s="76"/>
    </row>
    <row r="52" spans="1:15" ht="14.25" customHeight="1" x14ac:dyDescent="0.25">
      <c r="A52" s="101"/>
      <c r="B52" s="106"/>
      <c r="C52" s="106"/>
      <c r="D52" s="106"/>
      <c r="E52" s="106"/>
      <c r="F52" s="106"/>
      <c r="G52" s="76"/>
      <c r="H52" s="76"/>
      <c r="I52" s="76"/>
      <c r="J52" s="76"/>
      <c r="K52" s="76"/>
      <c r="L52" s="76"/>
      <c r="M52" s="76"/>
      <c r="N52" s="76"/>
      <c r="O52" s="76"/>
    </row>
    <row r="53" spans="1:15" ht="14.25" customHeight="1" x14ac:dyDescent="0.25">
      <c r="A53" s="101"/>
      <c r="B53" s="106"/>
      <c r="C53" s="106"/>
      <c r="D53" s="106"/>
      <c r="E53" s="106"/>
      <c r="F53" s="106"/>
      <c r="G53" s="76"/>
      <c r="H53" s="76"/>
      <c r="I53" s="76"/>
      <c r="J53" s="76"/>
      <c r="K53" s="76"/>
      <c r="L53" s="76"/>
      <c r="M53" s="76"/>
      <c r="N53" s="76"/>
      <c r="O53" s="76"/>
    </row>
    <row r="54" spans="1:15" ht="14.25" customHeight="1" x14ac:dyDescent="0.25">
      <c r="A54" s="101"/>
      <c r="B54" s="106"/>
      <c r="C54" s="106"/>
      <c r="D54" s="106"/>
      <c r="E54" s="106"/>
      <c r="F54" s="106"/>
      <c r="G54" s="76"/>
      <c r="H54" s="76"/>
      <c r="I54" s="76"/>
      <c r="J54" s="76"/>
      <c r="K54" s="76"/>
      <c r="L54" s="76"/>
      <c r="M54" s="76"/>
      <c r="N54" s="76"/>
      <c r="O54" s="76"/>
    </row>
    <row r="55" spans="1:15" ht="14.25" customHeight="1" x14ac:dyDescent="0.25">
      <c r="A55" s="101"/>
      <c r="B55" s="106"/>
      <c r="C55" s="106"/>
      <c r="D55" s="106"/>
      <c r="E55" s="106"/>
      <c r="F55" s="106"/>
      <c r="G55" s="76"/>
      <c r="H55" s="76"/>
      <c r="I55" s="76"/>
      <c r="J55" s="76"/>
      <c r="K55" s="76"/>
      <c r="L55" s="76"/>
      <c r="M55" s="76"/>
      <c r="N55" s="76"/>
      <c r="O55" s="76"/>
    </row>
    <row r="56" spans="1:15" ht="14.25" customHeight="1" x14ac:dyDescent="0.25">
      <c r="A56" s="101"/>
      <c r="B56" s="106"/>
      <c r="C56" s="106"/>
      <c r="D56" s="106"/>
      <c r="E56" s="106"/>
      <c r="F56" s="106"/>
      <c r="G56" s="76"/>
      <c r="H56" s="76"/>
      <c r="I56" s="76"/>
      <c r="J56" s="76"/>
      <c r="K56" s="76"/>
      <c r="L56" s="76"/>
      <c r="M56" s="76"/>
      <c r="N56" s="76"/>
      <c r="O56" s="76"/>
    </row>
    <row r="57" spans="1:15" ht="14.25" customHeight="1" x14ac:dyDescent="0.25">
      <c r="A57" s="101"/>
      <c r="B57" s="106"/>
      <c r="C57" s="106"/>
      <c r="D57" s="106"/>
      <c r="E57" s="106"/>
      <c r="F57" s="106"/>
      <c r="G57" s="76"/>
      <c r="H57" s="76"/>
      <c r="I57" s="76"/>
      <c r="J57" s="76"/>
      <c r="K57" s="76"/>
      <c r="L57" s="76"/>
      <c r="M57" s="76"/>
      <c r="N57" s="76"/>
      <c r="O57" s="76"/>
    </row>
    <row r="58" spans="1:15" ht="14.25" customHeight="1" x14ac:dyDescent="0.25">
      <c r="A58" s="101"/>
      <c r="B58" s="106"/>
      <c r="C58" s="106"/>
      <c r="D58" s="106"/>
      <c r="E58" s="106"/>
      <c r="F58" s="106"/>
      <c r="G58" s="76"/>
      <c r="H58" s="76"/>
      <c r="I58" s="76"/>
      <c r="J58" s="76"/>
      <c r="K58" s="76"/>
      <c r="L58" s="76"/>
      <c r="M58" s="76"/>
      <c r="N58" s="76"/>
      <c r="O58" s="76"/>
    </row>
    <row r="59" spans="1:15" ht="14.25" customHeight="1" x14ac:dyDescent="0.25">
      <c r="A59" s="101"/>
      <c r="B59" s="106"/>
      <c r="C59" s="106"/>
      <c r="D59" s="106"/>
      <c r="E59" s="106"/>
      <c r="F59" s="106"/>
      <c r="G59" s="76"/>
      <c r="H59" s="76"/>
      <c r="I59" s="76"/>
      <c r="J59" s="76"/>
      <c r="K59" s="76"/>
      <c r="L59" s="76"/>
      <c r="M59" s="76"/>
      <c r="N59" s="76"/>
      <c r="O59" s="76"/>
    </row>
    <row r="60" spans="1:15" ht="14.25" customHeight="1" x14ac:dyDescent="0.25">
      <c r="A60" s="101"/>
      <c r="B60" s="106"/>
      <c r="C60" s="106"/>
      <c r="D60" s="106"/>
      <c r="E60" s="106"/>
      <c r="F60" s="106"/>
      <c r="G60" s="76"/>
      <c r="H60" s="76"/>
      <c r="I60" s="76"/>
      <c r="J60" s="76"/>
      <c r="K60" s="76"/>
      <c r="L60" s="76"/>
      <c r="M60" s="76"/>
      <c r="N60" s="76"/>
      <c r="O60" s="76"/>
    </row>
    <row r="61" spans="1:15" ht="14.25" customHeight="1" x14ac:dyDescent="0.25">
      <c r="A61" s="101"/>
      <c r="B61" s="106"/>
      <c r="C61" s="106"/>
      <c r="D61" s="106"/>
      <c r="E61" s="106"/>
      <c r="F61" s="106"/>
      <c r="G61" s="76"/>
      <c r="H61" s="76"/>
      <c r="I61" s="76"/>
      <c r="J61" s="76"/>
      <c r="K61" s="76"/>
      <c r="L61" s="76"/>
      <c r="M61" s="76"/>
      <c r="N61" s="76"/>
      <c r="O61" s="76"/>
    </row>
    <row r="62" spans="1:15" ht="14.25" customHeight="1" x14ac:dyDescent="0.25">
      <c r="A62" s="101"/>
      <c r="B62" s="106"/>
      <c r="C62" s="106"/>
      <c r="D62" s="106"/>
      <c r="E62" s="106"/>
      <c r="F62" s="106"/>
      <c r="G62" s="76"/>
      <c r="H62" s="76"/>
      <c r="I62" s="76"/>
      <c r="J62" s="76"/>
      <c r="K62" s="76"/>
      <c r="L62" s="76"/>
      <c r="M62" s="76"/>
      <c r="N62" s="76"/>
      <c r="O62" s="76"/>
    </row>
    <row r="63" spans="1:15" ht="14.25" customHeight="1" x14ac:dyDescent="0.25">
      <c r="A63" s="101"/>
      <c r="B63" s="106"/>
      <c r="C63" s="106"/>
      <c r="D63" s="106"/>
      <c r="E63" s="106"/>
      <c r="F63" s="106"/>
      <c r="G63" s="76"/>
      <c r="H63" s="76"/>
      <c r="I63" s="76"/>
      <c r="J63" s="76"/>
      <c r="K63" s="76"/>
      <c r="L63" s="76"/>
      <c r="M63" s="76"/>
      <c r="N63" s="76"/>
      <c r="O63" s="76"/>
    </row>
    <row r="64" spans="1:15" ht="14.25" customHeight="1" x14ac:dyDescent="0.25">
      <c r="A64" s="101"/>
      <c r="B64" s="106"/>
      <c r="C64" s="106"/>
      <c r="D64" s="106"/>
      <c r="E64" s="106"/>
      <c r="F64" s="106"/>
      <c r="G64" s="76"/>
      <c r="H64" s="76"/>
      <c r="I64" s="76"/>
      <c r="J64" s="76"/>
      <c r="K64" s="76"/>
      <c r="L64" s="76"/>
      <c r="M64" s="76"/>
      <c r="N64" s="76"/>
      <c r="O64" s="76"/>
    </row>
    <row r="65" spans="1:15" ht="14.25" customHeight="1" x14ac:dyDescent="0.25">
      <c r="A65" s="101"/>
      <c r="B65" s="106"/>
      <c r="C65" s="106"/>
      <c r="D65" s="106"/>
      <c r="E65" s="106"/>
      <c r="F65" s="106"/>
      <c r="G65" s="76"/>
      <c r="H65" s="76"/>
      <c r="I65" s="76"/>
      <c r="J65" s="76"/>
      <c r="K65" s="76"/>
      <c r="L65" s="76"/>
      <c r="M65" s="76"/>
      <c r="N65" s="76"/>
      <c r="O65" s="76"/>
    </row>
    <row r="66" spans="1:15" ht="14.25" customHeight="1" x14ac:dyDescent="0.25">
      <c r="A66" s="101"/>
      <c r="B66" s="106"/>
      <c r="C66" s="106"/>
      <c r="D66" s="106"/>
      <c r="E66" s="106"/>
      <c r="F66" s="106"/>
      <c r="G66" s="76"/>
      <c r="H66" s="76"/>
      <c r="I66" s="76"/>
      <c r="J66" s="76"/>
      <c r="K66" s="76"/>
      <c r="L66" s="76"/>
      <c r="M66" s="76"/>
      <c r="N66" s="76"/>
      <c r="O66" s="76"/>
    </row>
    <row r="67" spans="1:15" ht="14.25" customHeight="1" x14ac:dyDescent="0.25">
      <c r="A67" s="101"/>
      <c r="B67" s="106"/>
      <c r="C67" s="106"/>
      <c r="D67" s="106"/>
      <c r="E67" s="106"/>
      <c r="F67" s="106"/>
      <c r="G67" s="76"/>
      <c r="H67" s="76"/>
      <c r="I67" s="76"/>
      <c r="J67" s="76"/>
      <c r="K67" s="76"/>
      <c r="L67" s="76"/>
      <c r="M67" s="76"/>
      <c r="N67" s="76"/>
      <c r="O67" s="76"/>
    </row>
    <row r="68" spans="1:15" ht="14.25" customHeight="1" x14ac:dyDescent="0.25">
      <c r="A68" s="101"/>
      <c r="B68" s="106"/>
      <c r="C68" s="106"/>
      <c r="D68" s="106"/>
      <c r="E68" s="106"/>
      <c r="F68" s="106"/>
      <c r="G68" s="76"/>
      <c r="H68" s="76"/>
      <c r="I68" s="76"/>
      <c r="J68" s="76"/>
      <c r="K68" s="76"/>
      <c r="L68" s="76"/>
      <c r="M68" s="76"/>
      <c r="N68" s="76"/>
      <c r="O68" s="76"/>
    </row>
    <row r="69" spans="1:15" ht="14.25" customHeight="1" x14ac:dyDescent="0.25">
      <c r="A69" s="101"/>
      <c r="B69" s="106"/>
      <c r="C69" s="106"/>
      <c r="D69" s="106"/>
      <c r="E69" s="106"/>
      <c r="F69" s="106"/>
      <c r="G69" s="76"/>
      <c r="H69" s="76"/>
      <c r="I69" s="76"/>
      <c r="J69" s="76"/>
      <c r="K69" s="76"/>
      <c r="L69" s="76"/>
      <c r="M69" s="76"/>
      <c r="N69" s="76"/>
      <c r="O69" s="76"/>
    </row>
    <row r="70" spans="1:15" ht="14.25" customHeight="1" x14ac:dyDescent="0.25">
      <c r="A70" s="101"/>
      <c r="B70" s="106"/>
      <c r="C70" s="106"/>
      <c r="D70" s="106"/>
      <c r="E70" s="106"/>
      <c r="F70" s="106"/>
      <c r="G70" s="76"/>
      <c r="H70" s="76"/>
      <c r="I70" s="76"/>
      <c r="J70" s="76"/>
      <c r="K70" s="76"/>
      <c r="L70" s="76"/>
      <c r="M70" s="76"/>
      <c r="N70" s="76"/>
      <c r="O70" s="76"/>
    </row>
    <row r="71" spans="1:15" ht="14.25" customHeight="1" x14ac:dyDescent="0.25">
      <c r="A71" s="101"/>
      <c r="B71" s="106"/>
      <c r="C71" s="106"/>
      <c r="D71" s="106"/>
      <c r="E71" s="106"/>
      <c r="F71" s="106"/>
      <c r="G71" s="76"/>
      <c r="H71" s="76"/>
      <c r="I71" s="76"/>
      <c r="J71" s="76"/>
      <c r="K71" s="76"/>
      <c r="L71" s="76"/>
      <c r="M71" s="76"/>
      <c r="N71" s="76"/>
      <c r="O71" s="76"/>
    </row>
    <row r="72" spans="1:15" ht="14.25" customHeight="1" x14ac:dyDescent="0.25">
      <c r="A72" s="101"/>
      <c r="B72" s="106"/>
      <c r="C72" s="106"/>
      <c r="D72" s="106"/>
      <c r="E72" s="106"/>
      <c r="F72" s="106"/>
      <c r="G72" s="76"/>
      <c r="H72" s="76"/>
      <c r="I72" s="76"/>
      <c r="J72" s="76"/>
      <c r="K72" s="76"/>
      <c r="L72" s="76"/>
      <c r="M72" s="76"/>
      <c r="N72" s="76"/>
      <c r="O72" s="76"/>
    </row>
    <row r="73" spans="1:15" ht="14.25" customHeight="1" x14ac:dyDescent="0.25">
      <c r="A73" s="101"/>
      <c r="B73" s="106"/>
      <c r="C73" s="106"/>
      <c r="D73" s="106"/>
      <c r="E73" s="106"/>
      <c r="F73" s="106"/>
      <c r="G73" s="76"/>
      <c r="H73" s="76"/>
      <c r="I73" s="76"/>
      <c r="J73" s="76"/>
      <c r="K73" s="76"/>
      <c r="L73" s="76"/>
      <c r="M73" s="76"/>
      <c r="N73" s="76"/>
      <c r="O73" s="76"/>
    </row>
    <row r="74" spans="1:15" ht="14.25" customHeight="1" x14ac:dyDescent="0.25">
      <c r="A74" s="101"/>
      <c r="B74" s="106"/>
      <c r="C74" s="106"/>
      <c r="D74" s="106"/>
      <c r="E74" s="106"/>
      <c r="F74" s="106"/>
      <c r="G74" s="76"/>
      <c r="H74" s="76"/>
      <c r="I74" s="76"/>
      <c r="J74" s="76"/>
      <c r="K74" s="76"/>
      <c r="L74" s="76"/>
      <c r="M74" s="76"/>
      <c r="N74" s="76"/>
      <c r="O74" s="76"/>
    </row>
    <row r="75" spans="1:15" ht="14.25" customHeight="1" x14ac:dyDescent="0.25">
      <c r="A75" s="101"/>
      <c r="B75" s="106"/>
      <c r="C75" s="106"/>
      <c r="D75" s="106"/>
      <c r="E75" s="106"/>
      <c r="F75" s="106"/>
      <c r="G75" s="76"/>
      <c r="H75" s="76"/>
      <c r="I75" s="76"/>
      <c r="J75" s="76"/>
      <c r="K75" s="76"/>
      <c r="L75" s="76"/>
      <c r="M75" s="76"/>
      <c r="N75" s="76"/>
      <c r="O75" s="76"/>
    </row>
    <row r="76" spans="1:15" ht="14.25" customHeight="1" x14ac:dyDescent="0.25">
      <c r="A76" s="101"/>
      <c r="B76" s="106"/>
      <c r="C76" s="106"/>
      <c r="D76" s="106"/>
      <c r="E76" s="106"/>
      <c r="F76" s="106"/>
      <c r="G76" s="76"/>
      <c r="H76" s="76"/>
      <c r="I76" s="76"/>
      <c r="J76" s="76"/>
      <c r="K76" s="76"/>
      <c r="L76" s="76"/>
      <c r="M76" s="76"/>
      <c r="N76" s="76"/>
      <c r="O76" s="76"/>
    </row>
    <row r="77" spans="1:15" ht="14.25" customHeight="1" x14ac:dyDescent="0.25">
      <c r="A77" s="101"/>
      <c r="B77" s="106"/>
      <c r="C77" s="106"/>
      <c r="D77" s="106"/>
      <c r="E77" s="106"/>
      <c r="F77" s="106"/>
      <c r="G77" s="76"/>
      <c r="H77" s="76"/>
      <c r="I77" s="76"/>
      <c r="J77" s="76"/>
      <c r="K77" s="76"/>
      <c r="L77" s="76"/>
      <c r="M77" s="76"/>
      <c r="N77" s="76"/>
      <c r="O77" s="76"/>
    </row>
    <row r="78" spans="1:15" ht="14.25" customHeight="1" x14ac:dyDescent="0.25">
      <c r="A78" s="101"/>
      <c r="B78" s="106"/>
      <c r="C78" s="106"/>
      <c r="D78" s="106"/>
      <c r="E78" s="106"/>
      <c r="F78" s="106"/>
      <c r="G78" s="76"/>
      <c r="H78" s="76"/>
      <c r="I78" s="76"/>
      <c r="J78" s="76"/>
      <c r="K78" s="76"/>
      <c r="L78" s="76"/>
      <c r="M78" s="76"/>
      <c r="N78" s="76"/>
      <c r="O78" s="76"/>
    </row>
    <row r="79" spans="1:15" ht="14.25" customHeight="1" x14ac:dyDescent="0.25">
      <c r="A79" s="101"/>
      <c r="B79" s="106"/>
      <c r="C79" s="106"/>
      <c r="D79" s="106"/>
      <c r="E79" s="106"/>
      <c r="F79" s="106"/>
      <c r="G79" s="76"/>
      <c r="H79" s="76"/>
      <c r="I79" s="76"/>
      <c r="J79" s="76"/>
      <c r="K79" s="76"/>
      <c r="L79" s="76"/>
      <c r="M79" s="76"/>
      <c r="N79" s="76"/>
      <c r="O79" s="76"/>
    </row>
    <row r="80" spans="1:15" ht="14.25" customHeight="1" x14ac:dyDescent="0.25">
      <c r="A80" s="101"/>
      <c r="B80" s="106"/>
      <c r="C80" s="106"/>
      <c r="D80" s="106"/>
      <c r="E80" s="106"/>
      <c r="F80" s="106"/>
      <c r="G80" s="76"/>
      <c r="H80" s="76"/>
      <c r="I80" s="76"/>
      <c r="J80" s="76"/>
      <c r="K80" s="76"/>
      <c r="L80" s="76"/>
      <c r="M80" s="76"/>
      <c r="N80" s="76"/>
      <c r="O80" s="76"/>
    </row>
    <row r="81" spans="1:15" ht="14.25" customHeight="1" x14ac:dyDescent="0.25">
      <c r="A81" s="101"/>
      <c r="B81" s="106"/>
      <c r="C81" s="106"/>
      <c r="D81" s="106"/>
      <c r="E81" s="106"/>
      <c r="F81" s="106"/>
      <c r="G81" s="76"/>
      <c r="H81" s="76"/>
      <c r="I81" s="76"/>
      <c r="J81" s="76"/>
      <c r="K81" s="76"/>
      <c r="L81" s="76"/>
      <c r="M81" s="76"/>
      <c r="N81" s="76"/>
      <c r="O81" s="76"/>
    </row>
    <row r="82" spans="1:15" ht="14.25" customHeight="1" x14ac:dyDescent="0.25">
      <c r="A82" s="101"/>
      <c r="B82" s="106"/>
      <c r="C82" s="106"/>
      <c r="D82" s="106"/>
      <c r="E82" s="106"/>
      <c r="F82" s="106"/>
      <c r="G82" s="76"/>
      <c r="H82" s="76"/>
      <c r="I82" s="76"/>
      <c r="J82" s="76"/>
      <c r="K82" s="76"/>
      <c r="L82" s="76"/>
      <c r="M82" s="76"/>
      <c r="N82" s="76"/>
      <c r="O82" s="76"/>
    </row>
    <row r="83" spans="1:15" ht="14.25" customHeight="1" x14ac:dyDescent="0.25">
      <c r="A83" s="101"/>
      <c r="B83" s="106"/>
      <c r="C83" s="106"/>
      <c r="D83" s="106"/>
      <c r="E83" s="106"/>
      <c r="F83" s="106"/>
      <c r="G83" s="76"/>
      <c r="H83" s="76"/>
      <c r="I83" s="76"/>
      <c r="J83" s="76"/>
      <c r="K83" s="76"/>
      <c r="L83" s="76"/>
      <c r="M83" s="76"/>
      <c r="N83" s="76"/>
      <c r="O83" s="76"/>
    </row>
    <row r="84" spans="1:15" ht="14.25" customHeight="1" x14ac:dyDescent="0.25">
      <c r="A84" s="101"/>
      <c r="B84" s="106"/>
      <c r="C84" s="106"/>
      <c r="D84" s="106"/>
      <c r="E84" s="106"/>
      <c r="F84" s="106"/>
      <c r="G84" s="76"/>
      <c r="H84" s="76"/>
      <c r="I84" s="76"/>
      <c r="J84" s="76"/>
      <c r="K84" s="76"/>
      <c r="L84" s="76"/>
      <c r="M84" s="76"/>
      <c r="N84" s="76"/>
      <c r="O84" s="76"/>
    </row>
    <row r="85" spans="1:15" ht="14.25" customHeight="1" x14ac:dyDescent="0.25">
      <c r="A85" s="101"/>
      <c r="B85" s="106"/>
      <c r="C85" s="106"/>
      <c r="D85" s="106"/>
      <c r="E85" s="106"/>
      <c r="F85" s="106"/>
      <c r="G85" s="76"/>
      <c r="H85" s="76"/>
      <c r="I85" s="76"/>
      <c r="J85" s="76"/>
      <c r="K85" s="76"/>
      <c r="L85" s="76"/>
      <c r="M85" s="76"/>
      <c r="N85" s="76"/>
      <c r="O85" s="76"/>
    </row>
    <row r="86" spans="1:15" ht="14.25" customHeight="1" x14ac:dyDescent="0.25">
      <c r="A86" s="101"/>
      <c r="B86" s="106"/>
      <c r="C86" s="106"/>
      <c r="D86" s="106"/>
      <c r="E86" s="106"/>
      <c r="F86" s="106"/>
      <c r="G86" s="76"/>
      <c r="H86" s="76"/>
      <c r="I86" s="76"/>
      <c r="J86" s="76"/>
      <c r="K86" s="76"/>
      <c r="L86" s="76"/>
      <c r="M86" s="76"/>
      <c r="N86" s="76"/>
      <c r="O86" s="76"/>
    </row>
    <row r="87" spans="1:15" ht="14.25" customHeight="1" x14ac:dyDescent="0.25">
      <c r="A87" s="101"/>
      <c r="B87" s="106"/>
      <c r="C87" s="106"/>
      <c r="D87" s="106"/>
      <c r="E87" s="106"/>
      <c r="F87" s="106"/>
      <c r="G87" s="76"/>
      <c r="H87" s="76"/>
      <c r="I87" s="76"/>
      <c r="J87" s="76"/>
      <c r="K87" s="76"/>
      <c r="L87" s="76"/>
      <c r="M87" s="76"/>
      <c r="N87" s="76"/>
      <c r="O87" s="76"/>
    </row>
    <row r="88" spans="1:15" ht="14.25" customHeight="1" x14ac:dyDescent="0.25">
      <c r="A88" s="101"/>
      <c r="B88" s="106"/>
      <c r="C88" s="106"/>
      <c r="D88" s="106"/>
      <c r="E88" s="106"/>
      <c r="F88" s="106"/>
      <c r="G88" s="76"/>
      <c r="H88" s="76"/>
      <c r="I88" s="76"/>
      <c r="J88" s="76"/>
      <c r="K88" s="76"/>
      <c r="L88" s="76"/>
      <c r="M88" s="76"/>
      <c r="N88" s="76"/>
      <c r="O88" s="76"/>
    </row>
    <row r="89" spans="1:15" ht="14.25" customHeight="1" x14ac:dyDescent="0.25">
      <c r="A89" s="101"/>
      <c r="B89" s="106"/>
      <c r="C89" s="106"/>
      <c r="D89" s="106"/>
      <c r="E89" s="106"/>
      <c r="F89" s="106"/>
      <c r="G89" s="76"/>
      <c r="H89" s="76"/>
      <c r="I89" s="76"/>
      <c r="J89" s="76"/>
      <c r="K89" s="76"/>
      <c r="L89" s="76"/>
      <c r="M89" s="76"/>
      <c r="N89" s="76"/>
      <c r="O89" s="76"/>
    </row>
    <row r="90" spans="1:15" ht="14.25" customHeight="1" x14ac:dyDescent="0.25">
      <c r="A90" s="101"/>
      <c r="B90" s="106"/>
      <c r="C90" s="106"/>
      <c r="D90" s="106"/>
      <c r="E90" s="106"/>
      <c r="F90" s="106"/>
      <c r="G90" s="76"/>
      <c r="H90" s="76"/>
      <c r="I90" s="76"/>
      <c r="J90" s="76"/>
      <c r="K90" s="76"/>
      <c r="L90" s="76"/>
      <c r="M90" s="76"/>
      <c r="N90" s="76"/>
      <c r="O90" s="76"/>
    </row>
    <row r="91" spans="1:15" ht="14.25" customHeight="1" x14ac:dyDescent="0.25">
      <c r="A91" s="101"/>
      <c r="B91" s="106"/>
      <c r="C91" s="106"/>
      <c r="D91" s="106"/>
      <c r="E91" s="106"/>
      <c r="F91" s="106"/>
      <c r="G91" s="76"/>
      <c r="H91" s="76"/>
      <c r="I91" s="76"/>
      <c r="J91" s="76"/>
      <c r="K91" s="76"/>
      <c r="L91" s="76"/>
      <c r="M91" s="76"/>
      <c r="N91" s="76"/>
      <c r="O91" s="76"/>
    </row>
    <row r="92" spans="1:15" ht="14.25" customHeight="1" x14ac:dyDescent="0.25">
      <c r="A92" s="101"/>
      <c r="B92" s="106"/>
      <c r="C92" s="106"/>
      <c r="D92" s="106"/>
      <c r="E92" s="106"/>
      <c r="F92" s="106"/>
      <c r="G92" s="76"/>
      <c r="H92" s="76"/>
      <c r="I92" s="76"/>
      <c r="J92" s="76"/>
      <c r="K92" s="76"/>
      <c r="L92" s="76"/>
      <c r="M92" s="76"/>
      <c r="N92" s="76"/>
      <c r="O92" s="76"/>
    </row>
  </sheetData>
  <mergeCells count="7">
    <mergeCell ref="A30:F30"/>
    <mergeCell ref="A4:A5"/>
    <mergeCell ref="B4:B5"/>
    <mergeCell ref="C4:C5"/>
    <mergeCell ref="D4:D5"/>
    <mergeCell ref="E4:E5"/>
    <mergeCell ref="F4:F5"/>
  </mergeCells>
  <pageMargins left="0.7" right="0.7" top="0.75" bottom="0.75" header="0" footer="0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B2:K81"/>
  <sheetViews>
    <sheetView showGridLines="0" zoomScale="55" zoomScaleNormal="55" workbookViewId="0">
      <selection activeCell="K16" sqref="K16"/>
    </sheetView>
  </sheetViews>
  <sheetFormatPr baseColWidth="10" defaultColWidth="11.42578125" defaultRowHeight="15" x14ac:dyDescent="0.25"/>
  <cols>
    <col min="1" max="1" width="4.42578125" style="8" customWidth="1"/>
    <col min="2" max="2" width="11.42578125" style="8"/>
    <col min="3" max="3" width="24.42578125" style="8" bestFit="1" customWidth="1"/>
    <col min="4" max="4" width="47.7109375" style="8" customWidth="1"/>
    <col min="5" max="5" width="12.5703125" style="24" bestFit="1" customWidth="1"/>
    <col min="6" max="6" width="19.28515625" style="24" customWidth="1"/>
    <col min="7" max="7" width="14.7109375" style="24" customWidth="1"/>
    <col min="8" max="8" width="14" style="24" bestFit="1" customWidth="1"/>
    <col min="9" max="9" width="26.7109375" style="24" customWidth="1"/>
    <col min="10" max="10" width="15.28515625" style="24" customWidth="1"/>
    <col min="11" max="11" width="27.140625" style="8" customWidth="1"/>
    <col min="12" max="12" width="6.28515625" style="8" customWidth="1"/>
    <col min="13" max="16384" width="11.42578125" style="8"/>
  </cols>
  <sheetData>
    <row r="2" spans="2:10" ht="26.25" x14ac:dyDescent="0.25">
      <c r="B2" s="881" t="s">
        <v>493</v>
      </c>
      <c r="C2" s="881"/>
      <c r="D2" s="881"/>
      <c r="E2" s="881"/>
      <c r="F2" s="881"/>
      <c r="G2" s="881"/>
      <c r="H2" s="881"/>
      <c r="I2" s="881"/>
    </row>
    <row r="4" spans="2:10" s="24" customFormat="1" ht="42" customHeight="1" x14ac:dyDescent="0.25">
      <c r="B4" s="727" t="s">
        <v>494</v>
      </c>
      <c r="C4" s="728" t="s">
        <v>495</v>
      </c>
      <c r="D4" s="728" t="s">
        <v>496</v>
      </c>
      <c r="E4" s="728" t="s">
        <v>92</v>
      </c>
      <c r="F4" s="728" t="s">
        <v>497</v>
      </c>
      <c r="G4" s="728" t="s">
        <v>498</v>
      </c>
      <c r="H4" s="728" t="s">
        <v>499</v>
      </c>
      <c r="I4" s="728" t="s">
        <v>500</v>
      </c>
      <c r="J4" s="729" t="s">
        <v>501</v>
      </c>
    </row>
    <row r="5" spans="2:10" s="731" customFormat="1" ht="15.75" thickBot="1" x14ac:dyDescent="0.3">
      <c r="B5" s="730"/>
      <c r="C5" s="730"/>
      <c r="D5" s="730"/>
      <c r="E5" s="730"/>
      <c r="F5" s="730"/>
      <c r="G5" s="730"/>
      <c r="H5" s="730"/>
      <c r="I5" s="730"/>
      <c r="J5" s="730"/>
    </row>
    <row r="6" spans="2:10" s="731" customFormat="1" ht="48" customHeight="1" thickTop="1" x14ac:dyDescent="0.25">
      <c r="B6" s="882" t="s">
        <v>502</v>
      </c>
      <c r="C6" s="732" t="s">
        <v>503</v>
      </c>
      <c r="D6" s="732" t="s">
        <v>504</v>
      </c>
      <c r="E6" s="733" t="s">
        <v>505</v>
      </c>
      <c r="F6" s="733" t="s">
        <v>506</v>
      </c>
      <c r="G6" s="733" t="s">
        <v>507</v>
      </c>
      <c r="H6" s="733" t="s">
        <v>508</v>
      </c>
      <c r="I6" s="734" t="s">
        <v>509</v>
      </c>
      <c r="J6" s="735">
        <v>68.600048000000001</v>
      </c>
    </row>
    <row r="7" spans="2:10" s="731" customFormat="1" ht="42" customHeight="1" thickBot="1" x14ac:dyDescent="0.3">
      <c r="B7" s="883"/>
      <c r="C7" s="736" t="s">
        <v>510</v>
      </c>
      <c r="D7" s="736" t="s">
        <v>511</v>
      </c>
      <c r="E7" s="737" t="s">
        <v>512</v>
      </c>
      <c r="F7" s="737" t="s">
        <v>506</v>
      </c>
      <c r="G7" s="738" t="s">
        <v>513</v>
      </c>
      <c r="H7" s="738" t="s">
        <v>514</v>
      </c>
      <c r="I7" s="739" t="s">
        <v>509</v>
      </c>
      <c r="J7" s="740">
        <v>48.940662000000003</v>
      </c>
    </row>
    <row r="8" spans="2:10" ht="20.25" customHeight="1" thickTop="1" x14ac:dyDescent="0.25">
      <c r="B8" s="884" t="s">
        <v>515</v>
      </c>
      <c r="C8" s="741" t="s">
        <v>516</v>
      </c>
      <c r="D8" s="741" t="s">
        <v>511</v>
      </c>
      <c r="E8" s="742" t="s">
        <v>517</v>
      </c>
      <c r="F8" s="742" t="s">
        <v>506</v>
      </c>
      <c r="G8" s="742" t="s">
        <v>507</v>
      </c>
      <c r="H8" s="742" t="s">
        <v>518</v>
      </c>
      <c r="I8" s="743">
        <v>43217</v>
      </c>
      <c r="J8" s="744">
        <v>1.5</v>
      </c>
    </row>
    <row r="9" spans="2:10" ht="21.75" customHeight="1" x14ac:dyDescent="0.25">
      <c r="B9" s="884"/>
      <c r="C9" s="741" t="s">
        <v>519</v>
      </c>
      <c r="D9" s="741" t="s">
        <v>520</v>
      </c>
      <c r="E9" s="742" t="s">
        <v>521</v>
      </c>
      <c r="F9" s="742" t="s">
        <v>506</v>
      </c>
      <c r="G9" s="745" t="s">
        <v>522</v>
      </c>
      <c r="H9" s="742" t="s">
        <v>508</v>
      </c>
      <c r="I9" s="743">
        <v>43735</v>
      </c>
      <c r="J9" s="744">
        <v>3.1</v>
      </c>
    </row>
    <row r="10" spans="2:10" ht="21.75" customHeight="1" x14ac:dyDescent="0.25">
      <c r="B10" s="884"/>
      <c r="C10" s="741" t="s">
        <v>523</v>
      </c>
      <c r="D10" s="741" t="s">
        <v>524</v>
      </c>
      <c r="E10" s="742" t="s">
        <v>525</v>
      </c>
      <c r="F10" s="742" t="s">
        <v>526</v>
      </c>
      <c r="G10" s="745" t="s">
        <v>513</v>
      </c>
      <c r="H10" s="742" t="s">
        <v>518</v>
      </c>
      <c r="I10" s="743">
        <v>44547</v>
      </c>
      <c r="J10" s="744">
        <v>21.171430000000001</v>
      </c>
    </row>
    <row r="11" spans="2:10" ht="21.75" customHeight="1" x14ac:dyDescent="0.25">
      <c r="B11" s="884"/>
      <c r="C11" s="741" t="s">
        <v>527</v>
      </c>
      <c r="D11" s="741" t="s">
        <v>528</v>
      </c>
      <c r="E11" s="742" t="s">
        <v>529</v>
      </c>
      <c r="F11" s="742" t="s">
        <v>506</v>
      </c>
      <c r="G11" s="745" t="s">
        <v>507</v>
      </c>
      <c r="H11" s="742" t="s">
        <v>530</v>
      </c>
      <c r="I11" s="743">
        <v>43619</v>
      </c>
      <c r="J11" s="744">
        <v>5</v>
      </c>
    </row>
    <row r="12" spans="2:10" ht="21.75" customHeight="1" x14ac:dyDescent="0.25">
      <c r="B12" s="884"/>
      <c r="C12" s="741" t="s">
        <v>531</v>
      </c>
      <c r="D12" s="741" t="s">
        <v>528</v>
      </c>
      <c r="E12" s="742" t="s">
        <v>529</v>
      </c>
      <c r="F12" s="742" t="s">
        <v>526</v>
      </c>
      <c r="G12" s="745" t="s">
        <v>507</v>
      </c>
      <c r="H12" s="742" t="s">
        <v>530</v>
      </c>
      <c r="I12" s="743">
        <v>44356</v>
      </c>
      <c r="J12" s="744">
        <v>5</v>
      </c>
    </row>
    <row r="13" spans="2:10" ht="21.75" customHeight="1" x14ac:dyDescent="0.25">
      <c r="B13" s="884"/>
      <c r="C13" s="741" t="s">
        <v>532</v>
      </c>
      <c r="D13" s="741" t="s">
        <v>533</v>
      </c>
      <c r="E13" s="742" t="s">
        <v>512</v>
      </c>
      <c r="F13" s="742" t="s">
        <v>526</v>
      </c>
      <c r="G13" s="745" t="s">
        <v>522</v>
      </c>
      <c r="H13" s="742" t="s">
        <v>534</v>
      </c>
      <c r="I13" s="743">
        <v>43830</v>
      </c>
      <c r="J13" s="744">
        <v>2.22942858</v>
      </c>
    </row>
    <row r="14" spans="2:10" ht="21.75" customHeight="1" x14ac:dyDescent="0.25">
      <c r="B14" s="884"/>
      <c r="C14" s="741" t="s">
        <v>535</v>
      </c>
      <c r="D14" s="741" t="s">
        <v>536</v>
      </c>
      <c r="E14" s="746" t="s">
        <v>537</v>
      </c>
      <c r="F14" s="746" t="s">
        <v>506</v>
      </c>
      <c r="G14" s="745" t="s">
        <v>538</v>
      </c>
      <c r="H14" s="742" t="s">
        <v>534</v>
      </c>
      <c r="I14" s="743">
        <v>44021</v>
      </c>
      <c r="J14" s="744">
        <v>2</v>
      </c>
    </row>
    <row r="15" spans="2:10" ht="21.75" customHeight="1" x14ac:dyDescent="0.25">
      <c r="B15" s="884"/>
      <c r="C15" s="741" t="s">
        <v>539</v>
      </c>
      <c r="D15" s="741" t="s">
        <v>528</v>
      </c>
      <c r="E15" s="746" t="s">
        <v>529</v>
      </c>
      <c r="F15" s="746" t="s">
        <v>526</v>
      </c>
      <c r="G15" s="745" t="s">
        <v>507</v>
      </c>
      <c r="H15" s="742" t="s">
        <v>518</v>
      </c>
      <c r="I15" s="743">
        <v>43193</v>
      </c>
      <c r="J15" s="744">
        <v>1</v>
      </c>
    </row>
    <row r="16" spans="2:10" ht="21.75" customHeight="1" x14ac:dyDescent="0.25">
      <c r="B16" s="884"/>
      <c r="C16" s="741" t="s">
        <v>540</v>
      </c>
      <c r="D16" s="741" t="s">
        <v>541</v>
      </c>
      <c r="E16" s="742" t="s">
        <v>542</v>
      </c>
      <c r="F16" s="742" t="s">
        <v>506</v>
      </c>
      <c r="G16" s="742" t="s">
        <v>513</v>
      </c>
      <c r="H16" s="742" t="s">
        <v>514</v>
      </c>
      <c r="I16" s="743">
        <v>43607</v>
      </c>
      <c r="J16" s="744">
        <v>2.5</v>
      </c>
    </row>
    <row r="17" spans="2:11" ht="21.75" customHeight="1" x14ac:dyDescent="0.25">
      <c r="B17" s="884"/>
      <c r="C17" s="741" t="s">
        <v>543</v>
      </c>
      <c r="D17" s="741" t="s">
        <v>544</v>
      </c>
      <c r="E17" s="742" t="s">
        <v>545</v>
      </c>
      <c r="F17" s="742" t="s">
        <v>506</v>
      </c>
      <c r="G17" s="742" t="s">
        <v>538</v>
      </c>
      <c r="H17" s="742" t="s">
        <v>530</v>
      </c>
      <c r="I17" s="743">
        <v>43384</v>
      </c>
      <c r="J17" s="744">
        <v>45.46096</v>
      </c>
    </row>
    <row r="18" spans="2:11" ht="21.75" customHeight="1" x14ac:dyDescent="0.25">
      <c r="B18" s="884"/>
      <c r="C18" s="741" t="s">
        <v>546</v>
      </c>
      <c r="D18" s="741" t="s">
        <v>528</v>
      </c>
      <c r="E18" s="742" t="s">
        <v>529</v>
      </c>
      <c r="F18" s="742" t="s">
        <v>526</v>
      </c>
      <c r="G18" s="745" t="s">
        <v>507</v>
      </c>
      <c r="H18" s="742" t="s">
        <v>518</v>
      </c>
      <c r="I18" s="743">
        <v>43567</v>
      </c>
      <c r="J18" s="744">
        <v>1.8</v>
      </c>
    </row>
    <row r="19" spans="2:11" ht="21" customHeight="1" x14ac:dyDescent="0.25">
      <c r="B19" s="884"/>
      <c r="C19" s="741" t="s">
        <v>547</v>
      </c>
      <c r="D19" s="741" t="s">
        <v>548</v>
      </c>
      <c r="E19" s="746" t="s">
        <v>517</v>
      </c>
      <c r="F19" s="746" t="s">
        <v>526</v>
      </c>
      <c r="G19" s="745" t="s">
        <v>522</v>
      </c>
      <c r="H19" s="742" t="s">
        <v>534</v>
      </c>
      <c r="I19" s="743">
        <v>44036</v>
      </c>
      <c r="J19" s="744">
        <v>2</v>
      </c>
    </row>
    <row r="20" spans="2:11" ht="21.75" customHeight="1" x14ac:dyDescent="0.25">
      <c r="B20" s="884"/>
      <c r="C20" s="741" t="s">
        <v>549</v>
      </c>
      <c r="D20" s="741" t="s">
        <v>550</v>
      </c>
      <c r="E20" s="746" t="s">
        <v>551</v>
      </c>
      <c r="F20" s="746" t="s">
        <v>506</v>
      </c>
      <c r="G20" s="745" t="s">
        <v>507</v>
      </c>
      <c r="H20" s="742" t="s">
        <v>534</v>
      </c>
      <c r="I20" s="743">
        <v>43829</v>
      </c>
      <c r="J20" s="744">
        <v>1.7674129999999999</v>
      </c>
    </row>
    <row r="21" spans="2:11" ht="22.5" customHeight="1" thickBot="1" x14ac:dyDescent="0.3">
      <c r="B21" s="885"/>
      <c r="C21" s="741" t="s">
        <v>552</v>
      </c>
      <c r="D21" s="747" t="s">
        <v>553</v>
      </c>
      <c r="E21" s="746" t="s">
        <v>551</v>
      </c>
      <c r="F21" s="746" t="s">
        <v>506</v>
      </c>
      <c r="G21" s="745" t="s">
        <v>538</v>
      </c>
      <c r="H21" s="742" t="s">
        <v>534</v>
      </c>
      <c r="I21" s="743">
        <v>43865</v>
      </c>
      <c r="J21" s="744">
        <v>2.3769999999999998</v>
      </c>
    </row>
    <row r="22" spans="2:11" ht="18.75" customHeight="1" thickTop="1" x14ac:dyDescent="0.25">
      <c r="B22" s="886" t="s">
        <v>554</v>
      </c>
      <c r="C22" s="748" t="s">
        <v>555</v>
      </c>
      <c r="D22" s="748" t="s">
        <v>556</v>
      </c>
      <c r="E22" s="749" t="s">
        <v>557</v>
      </c>
      <c r="F22" s="749" t="s">
        <v>506</v>
      </c>
      <c r="G22" s="749" t="s">
        <v>513</v>
      </c>
      <c r="H22" s="750" t="s">
        <v>534</v>
      </c>
      <c r="I22" s="751">
        <v>43766</v>
      </c>
      <c r="J22" s="752">
        <v>3.5867800000000001</v>
      </c>
    </row>
    <row r="23" spans="2:11" ht="18.75" customHeight="1" x14ac:dyDescent="0.25">
      <c r="B23" s="886"/>
      <c r="C23" s="753" t="s">
        <v>558</v>
      </c>
      <c r="D23" s="753" t="s">
        <v>559</v>
      </c>
      <c r="E23" s="754" t="s">
        <v>525</v>
      </c>
      <c r="F23" s="754" t="s">
        <v>506</v>
      </c>
      <c r="G23" s="754" t="s">
        <v>538</v>
      </c>
      <c r="H23" s="755" t="s">
        <v>508</v>
      </c>
      <c r="I23" s="756">
        <v>43427</v>
      </c>
      <c r="J23" s="757">
        <v>10</v>
      </c>
    </row>
    <row r="24" spans="2:11" ht="18.75" customHeight="1" x14ac:dyDescent="0.25">
      <c r="B24" s="886"/>
      <c r="C24" s="753" t="s">
        <v>560</v>
      </c>
      <c r="D24" s="753" t="s">
        <v>561</v>
      </c>
      <c r="E24" s="754" t="s">
        <v>542</v>
      </c>
      <c r="F24" s="754" t="s">
        <v>506</v>
      </c>
      <c r="G24" s="754" t="s">
        <v>538</v>
      </c>
      <c r="H24" s="755" t="s">
        <v>534</v>
      </c>
      <c r="I24" s="756">
        <v>43593</v>
      </c>
      <c r="J24" s="757">
        <v>4.4072950000000004</v>
      </c>
    </row>
    <row r="25" spans="2:11" ht="18.75" customHeight="1" x14ac:dyDescent="0.25">
      <c r="B25" s="886"/>
      <c r="C25" s="753" t="s">
        <v>562</v>
      </c>
      <c r="D25" s="753" t="s">
        <v>563</v>
      </c>
      <c r="E25" s="754" t="s">
        <v>525</v>
      </c>
      <c r="F25" s="754" t="s">
        <v>526</v>
      </c>
      <c r="G25" s="754" t="s">
        <v>513</v>
      </c>
      <c r="H25" s="755" t="s">
        <v>530</v>
      </c>
      <c r="I25" s="756">
        <v>44047</v>
      </c>
      <c r="J25" s="757">
        <v>5.3</v>
      </c>
    </row>
    <row r="26" spans="2:11" ht="18.75" customHeight="1" x14ac:dyDescent="0.25">
      <c r="B26" s="886"/>
      <c r="C26" s="753" t="s">
        <v>564</v>
      </c>
      <c r="D26" s="753" t="s">
        <v>565</v>
      </c>
      <c r="E26" s="754" t="s">
        <v>566</v>
      </c>
      <c r="F26" s="754" t="s">
        <v>506</v>
      </c>
      <c r="G26" s="758" t="s">
        <v>522</v>
      </c>
      <c r="H26" s="754" t="s">
        <v>534</v>
      </c>
      <c r="I26" s="756">
        <v>43735</v>
      </c>
      <c r="J26" s="757">
        <v>6.9</v>
      </c>
      <c r="K26" s="759"/>
    </row>
    <row r="27" spans="2:11" ht="18.75" customHeight="1" x14ac:dyDescent="0.25">
      <c r="B27" s="886"/>
      <c r="C27" s="753" t="s">
        <v>567</v>
      </c>
      <c r="D27" s="753" t="s">
        <v>568</v>
      </c>
      <c r="E27" s="754" t="s">
        <v>569</v>
      </c>
      <c r="F27" s="754" t="s">
        <v>506</v>
      </c>
      <c r="G27" s="754" t="s">
        <v>513</v>
      </c>
      <c r="H27" s="755" t="s">
        <v>508</v>
      </c>
      <c r="I27" s="756">
        <v>43376</v>
      </c>
      <c r="J27" s="757">
        <v>10.83</v>
      </c>
    </row>
    <row r="28" spans="2:11" ht="18.75" customHeight="1" x14ac:dyDescent="0.25">
      <c r="B28" s="886"/>
      <c r="C28" s="753" t="s">
        <v>570</v>
      </c>
      <c r="D28" s="753" t="s">
        <v>571</v>
      </c>
      <c r="E28" s="754" t="s">
        <v>525</v>
      </c>
      <c r="F28" s="754" t="s">
        <v>506</v>
      </c>
      <c r="G28" s="758" t="s">
        <v>538</v>
      </c>
      <c r="H28" s="754" t="s">
        <v>534</v>
      </c>
      <c r="I28" s="756">
        <v>44281</v>
      </c>
      <c r="J28" s="757">
        <v>1.2335</v>
      </c>
    </row>
    <row r="29" spans="2:11" ht="18.75" customHeight="1" x14ac:dyDescent="0.25">
      <c r="B29" s="886"/>
      <c r="C29" s="753" t="s">
        <v>572</v>
      </c>
      <c r="D29" s="753" t="s">
        <v>573</v>
      </c>
      <c r="E29" s="755" t="s">
        <v>557</v>
      </c>
      <c r="F29" s="755" t="s">
        <v>506</v>
      </c>
      <c r="G29" s="758" t="s">
        <v>522</v>
      </c>
      <c r="H29" s="754" t="s">
        <v>530</v>
      </c>
      <c r="I29" s="756">
        <v>44476</v>
      </c>
      <c r="J29" s="757">
        <v>11.123322999999999</v>
      </c>
    </row>
    <row r="30" spans="2:11" ht="18.75" customHeight="1" x14ac:dyDescent="0.25">
      <c r="B30" s="886"/>
      <c r="C30" s="753" t="s">
        <v>574</v>
      </c>
      <c r="D30" s="753" t="s">
        <v>575</v>
      </c>
      <c r="E30" s="754" t="s">
        <v>525</v>
      </c>
      <c r="F30" s="754" t="s">
        <v>506</v>
      </c>
      <c r="G30" s="754" t="s">
        <v>538</v>
      </c>
      <c r="H30" s="755" t="s">
        <v>508</v>
      </c>
      <c r="I30" s="756">
        <v>43585</v>
      </c>
      <c r="J30" s="757">
        <v>41.2986</v>
      </c>
    </row>
    <row r="31" spans="2:11" ht="18.75" customHeight="1" x14ac:dyDescent="0.25">
      <c r="B31" s="886"/>
      <c r="C31" s="753" t="s">
        <v>576</v>
      </c>
      <c r="D31" s="753" t="s">
        <v>577</v>
      </c>
      <c r="E31" s="754" t="s">
        <v>569</v>
      </c>
      <c r="F31" s="754" t="s">
        <v>526</v>
      </c>
      <c r="G31" s="758" t="s">
        <v>507</v>
      </c>
      <c r="H31" s="754" t="s">
        <v>534</v>
      </c>
      <c r="I31" s="756">
        <v>43830</v>
      </c>
      <c r="J31" s="757">
        <v>2.2199680000000002</v>
      </c>
    </row>
    <row r="32" spans="2:11" ht="18.75" customHeight="1" x14ac:dyDescent="0.25">
      <c r="B32" s="886"/>
      <c r="C32" s="753" t="s">
        <v>578</v>
      </c>
      <c r="D32" s="753" t="s">
        <v>563</v>
      </c>
      <c r="E32" s="754" t="s">
        <v>551</v>
      </c>
      <c r="F32" s="754" t="s">
        <v>506</v>
      </c>
      <c r="G32" s="754" t="s">
        <v>507</v>
      </c>
      <c r="H32" s="755" t="s">
        <v>534</v>
      </c>
      <c r="I32" s="756">
        <v>43551</v>
      </c>
      <c r="J32" s="757">
        <v>2.25</v>
      </c>
    </row>
    <row r="33" spans="2:10" ht="18.75" customHeight="1" x14ac:dyDescent="0.25">
      <c r="B33" s="886"/>
      <c r="C33" s="753" t="s">
        <v>579</v>
      </c>
      <c r="D33" s="753" t="s">
        <v>580</v>
      </c>
      <c r="E33" s="754" t="s">
        <v>566</v>
      </c>
      <c r="F33" s="754" t="s">
        <v>506</v>
      </c>
      <c r="G33" s="754" t="s">
        <v>507</v>
      </c>
      <c r="H33" s="755" t="s">
        <v>534</v>
      </c>
      <c r="I33" s="756">
        <v>44099</v>
      </c>
      <c r="J33" s="757">
        <v>12.45</v>
      </c>
    </row>
    <row r="34" spans="2:10" ht="18.75" customHeight="1" x14ac:dyDescent="0.25">
      <c r="B34" s="886"/>
      <c r="C34" s="753" t="s">
        <v>581</v>
      </c>
      <c r="D34" s="753" t="s">
        <v>582</v>
      </c>
      <c r="E34" s="754" t="s">
        <v>512</v>
      </c>
      <c r="F34" s="754" t="s">
        <v>506</v>
      </c>
      <c r="G34" s="754" t="s">
        <v>522</v>
      </c>
      <c r="H34" s="755" t="s">
        <v>514</v>
      </c>
      <c r="I34" s="756">
        <v>42697</v>
      </c>
      <c r="J34" s="757">
        <v>2.5</v>
      </c>
    </row>
    <row r="35" spans="2:10" ht="18.75" customHeight="1" x14ac:dyDescent="0.25">
      <c r="B35" s="886"/>
      <c r="C35" s="753" t="s">
        <v>583</v>
      </c>
      <c r="D35" s="753" t="s">
        <v>584</v>
      </c>
      <c r="E35" s="754" t="s">
        <v>545</v>
      </c>
      <c r="F35" s="754" t="s">
        <v>506</v>
      </c>
      <c r="G35" s="760" t="s">
        <v>538</v>
      </c>
      <c r="H35" s="755" t="s">
        <v>585</v>
      </c>
      <c r="I35" s="756">
        <v>43703</v>
      </c>
      <c r="J35" s="757">
        <v>1.1060000000000001</v>
      </c>
    </row>
    <row r="36" spans="2:10" ht="18.75" customHeight="1" x14ac:dyDescent="0.25">
      <c r="B36" s="886"/>
      <c r="C36" s="753" t="s">
        <v>586</v>
      </c>
      <c r="D36" s="753" t="s">
        <v>561</v>
      </c>
      <c r="E36" s="754" t="s">
        <v>505</v>
      </c>
      <c r="F36" s="754" t="s">
        <v>506</v>
      </c>
      <c r="G36" s="754" t="s">
        <v>538</v>
      </c>
      <c r="H36" s="754" t="s">
        <v>534</v>
      </c>
      <c r="I36" s="756">
        <v>43532</v>
      </c>
      <c r="J36" s="757">
        <v>4.5518287500000003</v>
      </c>
    </row>
    <row r="37" spans="2:10" ht="18.75" customHeight="1" x14ac:dyDescent="0.25">
      <c r="B37" s="886"/>
      <c r="C37" s="753" t="s">
        <v>587</v>
      </c>
      <c r="D37" s="753" t="s">
        <v>563</v>
      </c>
      <c r="E37" s="754" t="s">
        <v>588</v>
      </c>
      <c r="F37" s="754" t="s">
        <v>506</v>
      </c>
      <c r="G37" s="758" t="s">
        <v>507</v>
      </c>
      <c r="H37" s="754" t="s">
        <v>534</v>
      </c>
      <c r="I37" s="756">
        <v>43509</v>
      </c>
      <c r="J37" s="757">
        <v>1.5</v>
      </c>
    </row>
    <row r="38" spans="2:10" ht="18.75" customHeight="1" x14ac:dyDescent="0.25">
      <c r="B38" s="886"/>
      <c r="C38" s="753" t="s">
        <v>589</v>
      </c>
      <c r="D38" s="753" t="s">
        <v>590</v>
      </c>
      <c r="E38" s="754" t="s">
        <v>517</v>
      </c>
      <c r="F38" s="754" t="s">
        <v>506</v>
      </c>
      <c r="G38" s="754" t="s">
        <v>507</v>
      </c>
      <c r="H38" s="754" t="s">
        <v>591</v>
      </c>
      <c r="I38" s="756">
        <v>43719</v>
      </c>
      <c r="J38" s="757">
        <v>7.3</v>
      </c>
    </row>
    <row r="39" spans="2:10" ht="18.75" customHeight="1" x14ac:dyDescent="0.25">
      <c r="B39" s="886"/>
      <c r="C39" s="753" t="s">
        <v>592</v>
      </c>
      <c r="D39" s="753" t="s">
        <v>590</v>
      </c>
      <c r="E39" s="754" t="s">
        <v>525</v>
      </c>
      <c r="F39" s="754" t="s">
        <v>506</v>
      </c>
      <c r="G39" s="754" t="s">
        <v>507</v>
      </c>
      <c r="H39" s="754" t="s">
        <v>534</v>
      </c>
      <c r="I39" s="756">
        <v>43837</v>
      </c>
      <c r="J39" s="757">
        <v>3.75</v>
      </c>
    </row>
    <row r="40" spans="2:10" ht="18.75" customHeight="1" x14ac:dyDescent="0.25">
      <c r="B40" s="886"/>
      <c r="C40" s="753" t="s">
        <v>593</v>
      </c>
      <c r="D40" s="753" t="s">
        <v>594</v>
      </c>
      <c r="E40" s="754" t="s">
        <v>505</v>
      </c>
      <c r="F40" s="754" t="s">
        <v>506</v>
      </c>
      <c r="G40" s="758" t="s">
        <v>538</v>
      </c>
      <c r="H40" s="754" t="s">
        <v>534</v>
      </c>
      <c r="I40" s="756">
        <v>44167</v>
      </c>
      <c r="J40" s="757">
        <v>3</v>
      </c>
    </row>
    <row r="41" spans="2:10" ht="18.75" customHeight="1" x14ac:dyDescent="0.25">
      <c r="B41" s="886"/>
      <c r="C41" s="753" t="s">
        <v>595</v>
      </c>
      <c r="D41" s="753" t="s">
        <v>596</v>
      </c>
      <c r="E41" s="755" t="s">
        <v>512</v>
      </c>
      <c r="F41" s="755" t="s">
        <v>506</v>
      </c>
      <c r="G41" s="758" t="s">
        <v>507</v>
      </c>
      <c r="H41" s="754" t="s">
        <v>534</v>
      </c>
      <c r="I41" s="756">
        <v>42797</v>
      </c>
      <c r="J41" s="757">
        <v>3.78</v>
      </c>
    </row>
    <row r="42" spans="2:10" ht="18.75" customHeight="1" x14ac:dyDescent="0.25">
      <c r="B42" s="886"/>
      <c r="C42" s="753" t="s">
        <v>597</v>
      </c>
      <c r="D42" s="753" t="s">
        <v>598</v>
      </c>
      <c r="E42" s="754" t="s">
        <v>551</v>
      </c>
      <c r="F42" s="754" t="s">
        <v>506</v>
      </c>
      <c r="G42" s="754" t="s">
        <v>507</v>
      </c>
      <c r="H42" s="755" t="s">
        <v>534</v>
      </c>
      <c r="I42" s="756">
        <v>43636</v>
      </c>
      <c r="J42" s="757">
        <v>2</v>
      </c>
    </row>
    <row r="43" spans="2:10" ht="18.75" customHeight="1" x14ac:dyDescent="0.25">
      <c r="B43" s="886"/>
      <c r="C43" s="753" t="s">
        <v>599</v>
      </c>
      <c r="D43" s="753" t="s">
        <v>600</v>
      </c>
      <c r="E43" s="754" t="s">
        <v>537</v>
      </c>
      <c r="F43" s="754" t="s">
        <v>506</v>
      </c>
      <c r="G43" s="754" t="s">
        <v>513</v>
      </c>
      <c r="H43" s="755" t="s">
        <v>534</v>
      </c>
      <c r="I43" s="756">
        <v>43483</v>
      </c>
      <c r="J43" s="757">
        <v>3.1662650000000001</v>
      </c>
    </row>
    <row r="44" spans="2:10" ht="18.75" customHeight="1" x14ac:dyDescent="0.25">
      <c r="B44" s="886"/>
      <c r="C44" s="753" t="s">
        <v>601</v>
      </c>
      <c r="D44" s="753" t="s">
        <v>511</v>
      </c>
      <c r="E44" s="754" t="s">
        <v>525</v>
      </c>
      <c r="F44" s="754" t="s">
        <v>506</v>
      </c>
      <c r="G44" s="754" t="s">
        <v>507</v>
      </c>
      <c r="H44" s="754" t="s">
        <v>508</v>
      </c>
      <c r="I44" s="756">
        <v>43049</v>
      </c>
      <c r="J44" s="757">
        <v>1</v>
      </c>
    </row>
    <row r="45" spans="2:10" ht="18.75" customHeight="1" x14ac:dyDescent="0.25">
      <c r="B45" s="886"/>
      <c r="C45" s="753" t="s">
        <v>602</v>
      </c>
      <c r="D45" s="753" t="s">
        <v>563</v>
      </c>
      <c r="E45" s="754" t="s">
        <v>551</v>
      </c>
      <c r="F45" s="754" t="s">
        <v>526</v>
      </c>
      <c r="G45" s="758" t="s">
        <v>507</v>
      </c>
      <c r="H45" s="754" t="s">
        <v>534</v>
      </c>
      <c r="I45" s="756">
        <v>43528</v>
      </c>
      <c r="J45" s="757">
        <v>2.75</v>
      </c>
    </row>
    <row r="46" spans="2:10" ht="18.75" customHeight="1" x14ac:dyDescent="0.25">
      <c r="B46" s="886"/>
      <c r="C46" s="753" t="s">
        <v>603</v>
      </c>
      <c r="D46" s="753" t="s">
        <v>563</v>
      </c>
      <c r="E46" s="754" t="s">
        <v>551</v>
      </c>
      <c r="F46" s="754" t="s">
        <v>526</v>
      </c>
      <c r="G46" s="758" t="s">
        <v>507</v>
      </c>
      <c r="H46" s="754" t="s">
        <v>534</v>
      </c>
      <c r="I46" s="756">
        <v>43543</v>
      </c>
      <c r="J46" s="757">
        <v>2.75</v>
      </c>
    </row>
    <row r="47" spans="2:10" ht="18.75" customHeight="1" x14ac:dyDescent="0.25">
      <c r="B47" s="886"/>
      <c r="C47" s="753" t="s">
        <v>604</v>
      </c>
      <c r="D47" s="753" t="s">
        <v>573</v>
      </c>
      <c r="E47" s="754" t="s">
        <v>517</v>
      </c>
      <c r="F47" s="754" t="s">
        <v>506</v>
      </c>
      <c r="G47" s="754" t="s">
        <v>522</v>
      </c>
      <c r="H47" s="755" t="s">
        <v>518</v>
      </c>
      <c r="I47" s="756">
        <v>42972</v>
      </c>
      <c r="J47" s="757">
        <v>6.1150000000000002</v>
      </c>
    </row>
    <row r="48" spans="2:10" ht="18.75" customHeight="1" x14ac:dyDescent="0.25">
      <c r="B48" s="886"/>
      <c r="C48" s="753" t="s">
        <v>605</v>
      </c>
      <c r="D48" s="753" t="s">
        <v>606</v>
      </c>
      <c r="E48" s="755" t="s">
        <v>525</v>
      </c>
      <c r="F48" s="755" t="s">
        <v>506</v>
      </c>
      <c r="G48" s="758" t="s">
        <v>538</v>
      </c>
      <c r="H48" s="754" t="s">
        <v>534</v>
      </c>
      <c r="I48" s="756">
        <v>44274</v>
      </c>
      <c r="J48" s="757">
        <v>3.9312299999999998</v>
      </c>
    </row>
    <row r="49" spans="2:10" ht="18.75" customHeight="1" x14ac:dyDescent="0.25">
      <c r="B49" s="886"/>
      <c r="C49" s="753" t="s">
        <v>607</v>
      </c>
      <c r="D49" s="753" t="s">
        <v>608</v>
      </c>
      <c r="E49" s="755" t="s">
        <v>566</v>
      </c>
      <c r="F49" s="755" t="s">
        <v>506</v>
      </c>
      <c r="G49" s="754" t="s">
        <v>538</v>
      </c>
      <c r="H49" s="754" t="s">
        <v>508</v>
      </c>
      <c r="I49" s="756">
        <v>43829</v>
      </c>
      <c r="J49" s="757">
        <v>2</v>
      </c>
    </row>
    <row r="50" spans="2:10" ht="18.75" customHeight="1" x14ac:dyDescent="0.25">
      <c r="B50" s="886"/>
      <c r="C50" s="753" t="s">
        <v>609</v>
      </c>
      <c r="D50" s="753" t="s">
        <v>594</v>
      </c>
      <c r="E50" s="755" t="s">
        <v>610</v>
      </c>
      <c r="F50" s="755" t="s">
        <v>526</v>
      </c>
      <c r="G50" s="754" t="s">
        <v>538</v>
      </c>
      <c r="H50" s="754" t="s">
        <v>534</v>
      </c>
      <c r="I50" s="756">
        <v>43823</v>
      </c>
      <c r="J50" s="757">
        <v>3</v>
      </c>
    </row>
    <row r="51" spans="2:10" ht="18.75" customHeight="1" x14ac:dyDescent="0.25">
      <c r="B51" s="886"/>
      <c r="C51" s="753" t="s">
        <v>611</v>
      </c>
      <c r="D51" s="753" t="s">
        <v>612</v>
      </c>
      <c r="E51" s="755" t="s">
        <v>569</v>
      </c>
      <c r="F51" s="755" t="s">
        <v>526</v>
      </c>
      <c r="G51" s="754" t="s">
        <v>613</v>
      </c>
      <c r="H51" s="754" t="s">
        <v>530</v>
      </c>
      <c r="I51" s="756">
        <v>43413</v>
      </c>
      <c r="J51" s="757">
        <v>6</v>
      </c>
    </row>
    <row r="52" spans="2:10" ht="18.75" customHeight="1" x14ac:dyDescent="0.25">
      <c r="B52" s="886"/>
      <c r="C52" s="753" t="s">
        <v>614</v>
      </c>
      <c r="D52" s="753" t="s">
        <v>573</v>
      </c>
      <c r="E52" s="755" t="s">
        <v>517</v>
      </c>
      <c r="F52" s="755" t="s">
        <v>506</v>
      </c>
      <c r="G52" s="758" t="s">
        <v>522</v>
      </c>
      <c r="H52" s="755" t="s">
        <v>530</v>
      </c>
      <c r="I52" s="756">
        <v>44225</v>
      </c>
      <c r="J52" s="757">
        <v>27.873743999999999</v>
      </c>
    </row>
    <row r="53" spans="2:10" ht="18.75" customHeight="1" x14ac:dyDescent="0.25">
      <c r="B53" s="886"/>
      <c r="C53" s="753" t="s">
        <v>615</v>
      </c>
      <c r="D53" s="753" t="s">
        <v>616</v>
      </c>
      <c r="E53" s="755" t="s">
        <v>588</v>
      </c>
      <c r="F53" s="755" t="s">
        <v>506</v>
      </c>
      <c r="G53" s="758" t="s">
        <v>538</v>
      </c>
      <c r="H53" s="755" t="s">
        <v>534</v>
      </c>
      <c r="I53" s="756">
        <v>43817</v>
      </c>
      <c r="J53" s="757">
        <v>8</v>
      </c>
    </row>
    <row r="54" spans="2:10" ht="18.75" customHeight="1" x14ac:dyDescent="0.25">
      <c r="B54" s="886"/>
      <c r="C54" s="753" t="s">
        <v>617</v>
      </c>
      <c r="D54" s="753" t="s">
        <v>600</v>
      </c>
      <c r="E54" s="755" t="s">
        <v>512</v>
      </c>
      <c r="F54" s="755" t="s">
        <v>506</v>
      </c>
      <c r="G54" s="754" t="s">
        <v>618</v>
      </c>
      <c r="H54" s="754" t="s">
        <v>534</v>
      </c>
      <c r="I54" s="756">
        <v>43210</v>
      </c>
      <c r="J54" s="757">
        <v>4</v>
      </c>
    </row>
    <row r="55" spans="2:10" ht="18.75" customHeight="1" x14ac:dyDescent="0.25">
      <c r="B55" s="886"/>
      <c r="C55" s="753" t="s">
        <v>619</v>
      </c>
      <c r="D55" s="753" t="s">
        <v>620</v>
      </c>
      <c r="E55" s="754" t="s">
        <v>588</v>
      </c>
      <c r="F55" s="754" t="s">
        <v>506</v>
      </c>
      <c r="G55" s="758" t="s">
        <v>507</v>
      </c>
      <c r="H55" s="754" t="s">
        <v>534</v>
      </c>
      <c r="I55" s="756">
        <v>43817</v>
      </c>
      <c r="J55" s="757">
        <v>1.3</v>
      </c>
    </row>
    <row r="56" spans="2:10" ht="18.75" customHeight="1" x14ac:dyDescent="0.25">
      <c r="B56" s="886"/>
      <c r="C56" s="753" t="s">
        <v>621</v>
      </c>
      <c r="D56" s="753" t="s">
        <v>622</v>
      </c>
      <c r="E56" s="755" t="s">
        <v>529</v>
      </c>
      <c r="F56" s="755" t="s">
        <v>526</v>
      </c>
      <c r="G56" s="754" t="s">
        <v>507</v>
      </c>
      <c r="H56" s="754" t="s">
        <v>508</v>
      </c>
      <c r="I56" s="756">
        <v>42935</v>
      </c>
      <c r="J56" s="757">
        <v>13.2</v>
      </c>
    </row>
    <row r="57" spans="2:10" ht="18.75" customHeight="1" x14ac:dyDescent="0.25">
      <c r="B57" s="886"/>
      <c r="C57" s="753" t="s">
        <v>623</v>
      </c>
      <c r="D57" s="753" t="s">
        <v>624</v>
      </c>
      <c r="E57" s="755" t="s">
        <v>557</v>
      </c>
      <c r="F57" s="755" t="s">
        <v>526</v>
      </c>
      <c r="G57" s="754" t="s">
        <v>538</v>
      </c>
      <c r="H57" s="754" t="s">
        <v>534</v>
      </c>
      <c r="I57" s="756">
        <v>43210</v>
      </c>
      <c r="J57" s="757">
        <v>4.1012500000000003</v>
      </c>
    </row>
    <row r="58" spans="2:10" ht="18.75" customHeight="1" x14ac:dyDescent="0.25">
      <c r="B58" s="886"/>
      <c r="C58" s="753" t="s">
        <v>625</v>
      </c>
      <c r="D58" s="753" t="s">
        <v>626</v>
      </c>
      <c r="E58" s="755" t="s">
        <v>566</v>
      </c>
      <c r="F58" s="755" t="s">
        <v>506</v>
      </c>
      <c r="G58" s="754" t="s">
        <v>513</v>
      </c>
      <c r="H58" s="754" t="s">
        <v>508</v>
      </c>
      <c r="I58" s="756">
        <v>43420</v>
      </c>
      <c r="J58" s="757">
        <v>4.25</v>
      </c>
    </row>
    <row r="59" spans="2:10" ht="18.75" customHeight="1" x14ac:dyDescent="0.25">
      <c r="B59" s="886"/>
      <c r="C59" s="753" t="s">
        <v>627</v>
      </c>
      <c r="D59" s="753" t="s">
        <v>628</v>
      </c>
      <c r="E59" s="755" t="s">
        <v>629</v>
      </c>
      <c r="F59" s="755" t="s">
        <v>506</v>
      </c>
      <c r="G59" s="758" t="s">
        <v>538</v>
      </c>
      <c r="H59" s="754" t="s">
        <v>585</v>
      </c>
      <c r="I59" s="756">
        <v>43829</v>
      </c>
      <c r="J59" s="757">
        <v>15</v>
      </c>
    </row>
    <row r="60" spans="2:10" ht="18.75" customHeight="1" x14ac:dyDescent="0.25">
      <c r="B60" s="886"/>
      <c r="C60" s="753" t="s">
        <v>630</v>
      </c>
      <c r="D60" s="753" t="s">
        <v>631</v>
      </c>
      <c r="E60" s="755" t="s">
        <v>529</v>
      </c>
      <c r="F60" s="755" t="s">
        <v>526</v>
      </c>
      <c r="G60" s="754" t="s">
        <v>507</v>
      </c>
      <c r="H60" s="754" t="s">
        <v>530</v>
      </c>
      <c r="I60" s="756">
        <v>43199</v>
      </c>
      <c r="J60" s="757">
        <v>28.021270000000001</v>
      </c>
    </row>
    <row r="61" spans="2:10" ht="18.75" customHeight="1" x14ac:dyDescent="0.25">
      <c r="B61" s="886"/>
      <c r="C61" s="753" t="s">
        <v>632</v>
      </c>
      <c r="D61" s="753" t="s">
        <v>633</v>
      </c>
      <c r="E61" s="755" t="s">
        <v>588</v>
      </c>
      <c r="F61" s="755" t="s">
        <v>506</v>
      </c>
      <c r="G61" s="754" t="s">
        <v>507</v>
      </c>
      <c r="H61" s="754" t="s">
        <v>534</v>
      </c>
      <c r="I61" s="756">
        <v>43178</v>
      </c>
      <c r="J61" s="757">
        <v>2</v>
      </c>
    </row>
    <row r="62" spans="2:10" ht="18.75" customHeight="1" x14ac:dyDescent="0.25">
      <c r="B62" s="886"/>
      <c r="C62" s="753" t="s">
        <v>634</v>
      </c>
      <c r="D62" s="753" t="s">
        <v>635</v>
      </c>
      <c r="E62" s="754" t="s">
        <v>569</v>
      </c>
      <c r="F62" s="754" t="s">
        <v>506</v>
      </c>
      <c r="G62" s="758" t="s">
        <v>507</v>
      </c>
      <c r="H62" s="754" t="s">
        <v>534</v>
      </c>
      <c r="I62" s="756">
        <v>43823</v>
      </c>
      <c r="J62" s="757">
        <v>3.8359999999999999</v>
      </c>
    </row>
    <row r="63" spans="2:10" ht="18.75" customHeight="1" x14ac:dyDescent="0.25">
      <c r="B63" s="886"/>
      <c r="C63" s="753" t="s">
        <v>636</v>
      </c>
      <c r="D63" s="753" t="s">
        <v>563</v>
      </c>
      <c r="E63" s="755" t="s">
        <v>551</v>
      </c>
      <c r="F63" s="755" t="s">
        <v>506</v>
      </c>
      <c r="G63" s="754" t="s">
        <v>507</v>
      </c>
      <c r="H63" s="754" t="s">
        <v>534</v>
      </c>
      <c r="I63" s="756">
        <v>44012</v>
      </c>
      <c r="J63" s="757">
        <v>2.75</v>
      </c>
    </row>
    <row r="64" spans="2:10" ht="18.75" customHeight="1" x14ac:dyDescent="0.25">
      <c r="B64" s="886"/>
      <c r="C64" s="753" t="s">
        <v>637</v>
      </c>
      <c r="D64" s="753" t="s">
        <v>638</v>
      </c>
      <c r="E64" s="755" t="s">
        <v>517</v>
      </c>
      <c r="F64" s="755" t="s">
        <v>526</v>
      </c>
      <c r="G64" s="754" t="s">
        <v>538</v>
      </c>
      <c r="H64" s="754" t="s">
        <v>534</v>
      </c>
      <c r="I64" s="756">
        <v>43633</v>
      </c>
      <c r="J64" s="757">
        <v>3.6217999999999999</v>
      </c>
    </row>
    <row r="65" spans="2:10" ht="18.75" customHeight="1" thickBot="1" x14ac:dyDescent="0.3">
      <c r="B65" s="886"/>
      <c r="C65" s="753" t="s">
        <v>639</v>
      </c>
      <c r="D65" s="753" t="s">
        <v>640</v>
      </c>
      <c r="E65" s="755" t="s">
        <v>557</v>
      </c>
      <c r="F65" s="755" t="s">
        <v>526</v>
      </c>
      <c r="G65" s="754" t="s">
        <v>513</v>
      </c>
      <c r="H65" s="754" t="s">
        <v>585</v>
      </c>
      <c r="I65" s="756">
        <v>43726</v>
      </c>
      <c r="J65" s="757">
        <v>1.7</v>
      </c>
    </row>
    <row r="66" spans="2:10" s="762" customFormat="1" ht="30.75" customHeight="1" thickTop="1" thickBot="1" x14ac:dyDescent="0.3">
      <c r="B66" s="887" t="s">
        <v>641</v>
      </c>
      <c r="C66" s="887"/>
      <c r="D66" s="887"/>
      <c r="E66" s="887"/>
      <c r="F66" s="887"/>
      <c r="G66" s="887"/>
      <c r="H66" s="887"/>
      <c r="I66" s="887"/>
      <c r="J66" s="761">
        <f>SUM(J6:J65)</f>
        <v>505.90079533000011</v>
      </c>
    </row>
    <row r="67" spans="2:10" ht="15.75" thickTop="1" x14ac:dyDescent="0.25"/>
    <row r="68" spans="2:10" x14ac:dyDescent="0.25">
      <c r="B68" s="8" t="s">
        <v>642</v>
      </c>
    </row>
    <row r="69" spans="2:10" x14ac:dyDescent="0.25">
      <c r="B69" s="8" t="s">
        <v>643</v>
      </c>
    </row>
    <row r="71" spans="2:10" x14ac:dyDescent="0.25">
      <c r="J71" s="763"/>
    </row>
    <row r="72" spans="2:10" x14ac:dyDescent="0.25">
      <c r="B72" s="764" t="s">
        <v>644</v>
      </c>
    </row>
    <row r="73" spans="2:10" x14ac:dyDescent="0.25">
      <c r="B73" s="764" t="s">
        <v>645</v>
      </c>
    </row>
    <row r="74" spans="2:10" x14ac:dyDescent="0.25">
      <c r="B74" s="764" t="s">
        <v>646</v>
      </c>
    </row>
    <row r="75" spans="2:10" x14ac:dyDescent="0.25">
      <c r="B75" s="764" t="s">
        <v>647</v>
      </c>
    </row>
    <row r="80" spans="2:10" s="320" customFormat="1" x14ac:dyDescent="0.25">
      <c r="B80" s="8"/>
      <c r="C80" s="8"/>
      <c r="D80" s="8"/>
      <c r="E80" s="24"/>
      <c r="F80" s="24"/>
      <c r="G80" s="24"/>
      <c r="H80" s="24"/>
      <c r="I80" s="24"/>
      <c r="J80" s="24"/>
    </row>
    <row r="81" spans="2:10" s="320" customFormat="1" x14ac:dyDescent="0.25">
      <c r="B81" s="8"/>
      <c r="C81" s="8"/>
      <c r="D81" s="8"/>
      <c r="E81" s="24"/>
      <c r="F81" s="24"/>
      <c r="G81" s="24"/>
      <c r="H81" s="24"/>
      <c r="I81" s="24"/>
      <c r="J81" s="24"/>
    </row>
  </sheetData>
  <mergeCells count="5">
    <mergeCell ref="B2:I2"/>
    <mergeCell ref="B6:B7"/>
    <mergeCell ref="B8:B21"/>
    <mergeCell ref="B22:B65"/>
    <mergeCell ref="B66:I66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B1:K59"/>
  <sheetViews>
    <sheetView showGridLines="0" zoomScale="40" zoomScaleNormal="40" workbookViewId="0">
      <selection activeCell="O33" sqref="O33"/>
    </sheetView>
  </sheetViews>
  <sheetFormatPr baseColWidth="10" defaultRowHeight="15" x14ac:dyDescent="0.25"/>
  <cols>
    <col min="2" max="2" width="26.85546875" style="24" customWidth="1"/>
    <col min="3" max="3" width="25.7109375" style="24" customWidth="1"/>
    <col min="4" max="4" width="42.7109375" style="24" customWidth="1"/>
    <col min="5" max="5" width="43.28515625" style="24" customWidth="1"/>
    <col min="6" max="6" width="18.140625" style="24" bestFit="1" customWidth="1"/>
    <col min="7" max="7" width="34.85546875" style="24" bestFit="1" customWidth="1"/>
    <col min="8" max="8" width="32.28515625" style="24" customWidth="1"/>
    <col min="9" max="9" width="27.28515625" style="24" customWidth="1"/>
    <col min="14" max="14" width="27.140625" bestFit="1" customWidth="1"/>
  </cols>
  <sheetData>
    <row r="1" spans="2:11" ht="26.25" x14ac:dyDescent="0.25">
      <c r="B1" s="881" t="s">
        <v>737</v>
      </c>
      <c r="C1" s="881"/>
      <c r="D1" s="881"/>
      <c r="E1" s="881"/>
      <c r="F1" s="881"/>
      <c r="G1" s="881"/>
      <c r="H1" s="881"/>
      <c r="I1" s="881"/>
    </row>
    <row r="2" spans="2:11" ht="15.75" thickBot="1" x14ac:dyDescent="0.3"/>
    <row r="3" spans="2:11" ht="36" x14ac:dyDescent="0.25">
      <c r="B3" s="765" t="s">
        <v>648</v>
      </c>
      <c r="C3" s="765" t="s">
        <v>649</v>
      </c>
      <c r="D3" s="765" t="s">
        <v>495</v>
      </c>
      <c r="E3" s="765" t="s">
        <v>496</v>
      </c>
      <c r="F3" s="765" t="s">
        <v>92</v>
      </c>
      <c r="G3" s="765" t="s">
        <v>498</v>
      </c>
      <c r="H3" s="765" t="s">
        <v>650</v>
      </c>
      <c r="I3" s="766" t="s">
        <v>651</v>
      </c>
    </row>
    <row r="4" spans="2:11" ht="18" x14ac:dyDescent="0.25">
      <c r="B4" s="767">
        <v>2018</v>
      </c>
      <c r="C4" s="768">
        <v>2022</v>
      </c>
      <c r="D4" s="769" t="s">
        <v>652</v>
      </c>
      <c r="E4" s="770" t="s">
        <v>653</v>
      </c>
      <c r="F4" s="768" t="s">
        <v>545</v>
      </c>
      <c r="G4" s="768" t="s">
        <v>201</v>
      </c>
      <c r="H4" s="768" t="s">
        <v>654</v>
      </c>
      <c r="I4" s="771">
        <v>5300</v>
      </c>
    </row>
    <row r="5" spans="2:11" ht="18.75" thickBot="1" x14ac:dyDescent="0.3">
      <c r="B5" s="773">
        <v>2018</v>
      </c>
      <c r="C5" s="774">
        <v>2023</v>
      </c>
      <c r="D5" s="775" t="s">
        <v>655</v>
      </c>
      <c r="E5" s="776" t="s">
        <v>656</v>
      </c>
      <c r="F5" s="774" t="s">
        <v>557</v>
      </c>
      <c r="G5" s="774" t="s">
        <v>201</v>
      </c>
      <c r="H5" s="774" t="s">
        <v>654</v>
      </c>
      <c r="I5" s="777">
        <v>1355</v>
      </c>
      <c r="K5" s="772"/>
    </row>
    <row r="6" spans="2:11" ht="18.75" thickBot="1" x14ac:dyDescent="0.3">
      <c r="B6" s="778">
        <v>2019</v>
      </c>
      <c r="C6" s="779">
        <v>2023</v>
      </c>
      <c r="D6" s="780" t="s">
        <v>657</v>
      </c>
      <c r="E6" s="781" t="s">
        <v>504</v>
      </c>
      <c r="F6" s="779" t="s">
        <v>505</v>
      </c>
      <c r="G6" s="779" t="s">
        <v>202</v>
      </c>
      <c r="H6" s="779" t="s">
        <v>654</v>
      </c>
      <c r="I6" s="782">
        <v>121</v>
      </c>
      <c r="K6" s="772"/>
    </row>
    <row r="7" spans="2:11" ht="18.75" thickBot="1" x14ac:dyDescent="0.3">
      <c r="B7" s="783">
        <v>2021</v>
      </c>
      <c r="C7" s="784">
        <v>2023</v>
      </c>
      <c r="D7" s="785" t="s">
        <v>658</v>
      </c>
      <c r="E7" s="786" t="s">
        <v>659</v>
      </c>
      <c r="F7" s="784" t="s">
        <v>660</v>
      </c>
      <c r="G7" s="784" t="s">
        <v>207</v>
      </c>
      <c r="H7" s="784" t="s">
        <v>654</v>
      </c>
      <c r="I7" s="787">
        <v>140</v>
      </c>
      <c r="K7" s="772"/>
    </row>
    <row r="8" spans="2:11" ht="18" x14ac:dyDescent="0.25">
      <c r="B8" s="788">
        <v>2022</v>
      </c>
      <c r="C8" s="789">
        <v>2023</v>
      </c>
      <c r="D8" s="790" t="s">
        <v>661</v>
      </c>
      <c r="E8" s="791" t="s">
        <v>662</v>
      </c>
      <c r="F8" s="789" t="s">
        <v>551</v>
      </c>
      <c r="G8" s="789" t="s">
        <v>202</v>
      </c>
      <c r="H8" s="789" t="s">
        <v>663</v>
      </c>
      <c r="I8" s="792">
        <v>136</v>
      </c>
      <c r="K8" s="772"/>
    </row>
    <row r="9" spans="2:11" ht="18" x14ac:dyDescent="0.25">
      <c r="B9" s="793">
        <v>2022</v>
      </c>
      <c r="C9" s="768">
        <v>2023</v>
      </c>
      <c r="D9" s="769" t="s">
        <v>664</v>
      </c>
      <c r="E9" s="770" t="s">
        <v>665</v>
      </c>
      <c r="F9" s="768" t="s">
        <v>588</v>
      </c>
      <c r="G9" s="768" t="s">
        <v>201</v>
      </c>
      <c r="H9" s="768" t="s">
        <v>663</v>
      </c>
      <c r="I9" s="771">
        <v>130</v>
      </c>
      <c r="K9" s="772"/>
    </row>
    <row r="10" spans="2:11" ht="18" x14ac:dyDescent="0.25">
      <c r="B10" s="794">
        <v>2022</v>
      </c>
      <c r="C10" s="789">
        <v>2024</v>
      </c>
      <c r="D10" s="790" t="s">
        <v>666</v>
      </c>
      <c r="E10" s="791" t="s">
        <v>511</v>
      </c>
      <c r="F10" s="789" t="s">
        <v>545</v>
      </c>
      <c r="G10" s="789" t="s">
        <v>202</v>
      </c>
      <c r="H10" s="789" t="s">
        <v>663</v>
      </c>
      <c r="I10" s="792">
        <v>422</v>
      </c>
      <c r="K10" s="772"/>
    </row>
    <row r="11" spans="2:11" ht="18" x14ac:dyDescent="0.25">
      <c r="B11" s="795">
        <v>2022</v>
      </c>
      <c r="C11" s="789">
        <v>2024</v>
      </c>
      <c r="D11" s="790" t="s">
        <v>667</v>
      </c>
      <c r="E11" s="791" t="s">
        <v>668</v>
      </c>
      <c r="F11" s="789" t="s">
        <v>517</v>
      </c>
      <c r="G11" s="789" t="s">
        <v>201</v>
      </c>
      <c r="H11" s="789" t="s">
        <v>663</v>
      </c>
      <c r="I11" s="792">
        <v>410</v>
      </c>
      <c r="K11" s="772"/>
    </row>
    <row r="12" spans="2:11" ht="18" x14ac:dyDescent="0.25">
      <c r="B12" s="796">
        <v>2022</v>
      </c>
      <c r="C12" s="797">
        <v>2025</v>
      </c>
      <c r="D12" s="798" t="s">
        <v>669</v>
      </c>
      <c r="E12" s="799" t="s">
        <v>670</v>
      </c>
      <c r="F12" s="797" t="s">
        <v>569</v>
      </c>
      <c r="G12" s="797" t="s">
        <v>204</v>
      </c>
      <c r="H12" s="797" t="s">
        <v>671</v>
      </c>
      <c r="I12" s="800">
        <v>579.29999999999995</v>
      </c>
      <c r="K12" s="772"/>
    </row>
    <row r="13" spans="2:11" ht="18" x14ac:dyDescent="0.25">
      <c r="B13" s="801">
        <v>2022</v>
      </c>
      <c r="C13" s="789">
        <v>2025</v>
      </c>
      <c r="D13" s="802" t="s">
        <v>672</v>
      </c>
      <c r="E13" s="791" t="s">
        <v>528</v>
      </c>
      <c r="F13" s="789" t="s">
        <v>529</v>
      </c>
      <c r="G13" s="789" t="s">
        <v>202</v>
      </c>
      <c r="H13" s="789" t="s">
        <v>671</v>
      </c>
      <c r="I13" s="792">
        <v>2250</v>
      </c>
      <c r="K13" s="772"/>
    </row>
    <row r="14" spans="2:11" ht="18.75" thickBot="1" x14ac:dyDescent="0.3">
      <c r="B14" s="803">
        <v>2022</v>
      </c>
      <c r="C14" s="789">
        <v>2025</v>
      </c>
      <c r="D14" s="802" t="s">
        <v>673</v>
      </c>
      <c r="E14" s="791" t="s">
        <v>674</v>
      </c>
      <c r="F14" s="789" t="s">
        <v>566</v>
      </c>
      <c r="G14" s="789" t="s">
        <v>201</v>
      </c>
      <c r="H14" s="789" t="s">
        <v>663</v>
      </c>
      <c r="I14" s="792">
        <v>490</v>
      </c>
      <c r="K14" s="772"/>
    </row>
    <row r="15" spans="2:11" ht="18.75" thickBot="1" x14ac:dyDescent="0.3">
      <c r="B15" s="804">
        <v>2023</v>
      </c>
      <c r="C15" s="784">
        <v>2026</v>
      </c>
      <c r="D15" s="805" t="s">
        <v>675</v>
      </c>
      <c r="E15" s="786" t="s">
        <v>676</v>
      </c>
      <c r="F15" s="784" t="s">
        <v>525</v>
      </c>
      <c r="G15" s="784" t="s">
        <v>201</v>
      </c>
      <c r="H15" s="784" t="s">
        <v>663</v>
      </c>
      <c r="I15" s="787">
        <v>1263</v>
      </c>
      <c r="K15" s="772"/>
    </row>
    <row r="16" spans="2:11" ht="18" x14ac:dyDescent="0.25">
      <c r="B16" s="806">
        <v>2024</v>
      </c>
      <c r="C16" s="807">
        <v>2026</v>
      </c>
      <c r="D16" s="808" t="s">
        <v>677</v>
      </c>
      <c r="E16" s="809" t="s">
        <v>678</v>
      </c>
      <c r="F16" s="807" t="s">
        <v>588</v>
      </c>
      <c r="G16" s="807" t="s">
        <v>201</v>
      </c>
      <c r="H16" s="807" t="s">
        <v>679</v>
      </c>
      <c r="I16" s="810">
        <v>973</v>
      </c>
      <c r="K16" s="772"/>
    </row>
    <row r="17" spans="2:11" ht="36.75" thickBot="1" x14ac:dyDescent="0.3">
      <c r="B17" s="773">
        <v>2024</v>
      </c>
      <c r="C17" s="774">
        <v>2027</v>
      </c>
      <c r="D17" s="775" t="s">
        <v>680</v>
      </c>
      <c r="E17" s="776" t="s">
        <v>681</v>
      </c>
      <c r="F17" s="774" t="s">
        <v>588</v>
      </c>
      <c r="G17" s="774" t="s">
        <v>201</v>
      </c>
      <c r="H17" s="774" t="s">
        <v>679</v>
      </c>
      <c r="I17" s="777">
        <v>2600</v>
      </c>
      <c r="K17" s="772"/>
    </row>
    <row r="18" spans="2:11" ht="36.75" thickBot="1" x14ac:dyDescent="0.3">
      <c r="B18" s="811">
        <v>2025</v>
      </c>
      <c r="C18" s="779">
        <v>2028</v>
      </c>
      <c r="D18" s="780" t="s">
        <v>682</v>
      </c>
      <c r="E18" s="781" t="s">
        <v>681</v>
      </c>
      <c r="F18" s="779" t="s">
        <v>529</v>
      </c>
      <c r="G18" s="779" t="s">
        <v>201</v>
      </c>
      <c r="H18" s="779" t="s">
        <v>679</v>
      </c>
      <c r="I18" s="782">
        <v>2500</v>
      </c>
      <c r="K18" s="772"/>
    </row>
    <row r="19" spans="2:11" ht="18" x14ac:dyDescent="0.25">
      <c r="B19" s="888" t="s">
        <v>683</v>
      </c>
      <c r="C19" s="797" t="s">
        <v>684</v>
      </c>
      <c r="D19" s="798" t="s">
        <v>685</v>
      </c>
      <c r="E19" s="799" t="s">
        <v>686</v>
      </c>
      <c r="F19" s="797" t="s">
        <v>557</v>
      </c>
      <c r="G19" s="797" t="s">
        <v>201</v>
      </c>
      <c r="H19" s="797" t="s">
        <v>654</v>
      </c>
      <c r="I19" s="800">
        <v>140</v>
      </c>
      <c r="K19" s="772"/>
    </row>
    <row r="20" spans="2:11" ht="36" x14ac:dyDescent="0.25">
      <c r="B20" s="889"/>
      <c r="C20" s="789" t="s">
        <v>684</v>
      </c>
      <c r="D20" s="790" t="s">
        <v>687</v>
      </c>
      <c r="E20" s="791" t="s">
        <v>681</v>
      </c>
      <c r="F20" s="789" t="s">
        <v>525</v>
      </c>
      <c r="G20" s="789" t="s">
        <v>201</v>
      </c>
      <c r="H20" s="789" t="s">
        <v>671</v>
      </c>
      <c r="I20" s="792">
        <v>1400</v>
      </c>
      <c r="K20" s="772"/>
    </row>
    <row r="21" spans="2:11" ht="18" x14ac:dyDescent="0.25">
      <c r="B21" s="889"/>
      <c r="C21" s="789" t="s">
        <v>684</v>
      </c>
      <c r="D21" s="790" t="s">
        <v>688</v>
      </c>
      <c r="E21" s="791" t="s">
        <v>689</v>
      </c>
      <c r="F21" s="789" t="s">
        <v>566</v>
      </c>
      <c r="G21" s="789" t="s">
        <v>203</v>
      </c>
      <c r="H21" s="789" t="s">
        <v>663</v>
      </c>
      <c r="I21" s="792">
        <v>116.5</v>
      </c>
      <c r="K21" s="772"/>
    </row>
    <row r="22" spans="2:11" ht="18" x14ac:dyDescent="0.25">
      <c r="B22" s="889"/>
      <c r="C22" s="789" t="s">
        <v>684</v>
      </c>
      <c r="D22" s="802" t="s">
        <v>690</v>
      </c>
      <c r="E22" s="791" t="s">
        <v>528</v>
      </c>
      <c r="F22" s="789" t="s">
        <v>529</v>
      </c>
      <c r="G22" s="789" t="s">
        <v>202</v>
      </c>
      <c r="H22" s="789" t="s">
        <v>663</v>
      </c>
      <c r="I22" s="792">
        <v>4800</v>
      </c>
      <c r="K22" s="772"/>
    </row>
    <row r="23" spans="2:11" ht="18" x14ac:dyDescent="0.25">
      <c r="B23" s="889"/>
      <c r="C23" s="789" t="s">
        <v>684</v>
      </c>
      <c r="D23" s="790" t="s">
        <v>691</v>
      </c>
      <c r="E23" s="791" t="s">
        <v>692</v>
      </c>
      <c r="F23" s="789" t="s">
        <v>569</v>
      </c>
      <c r="G23" s="789" t="s">
        <v>202</v>
      </c>
      <c r="H23" s="789" t="s">
        <v>663</v>
      </c>
      <c r="I23" s="792">
        <v>89</v>
      </c>
      <c r="K23" s="772"/>
    </row>
    <row r="24" spans="2:11" ht="18" x14ac:dyDescent="0.25">
      <c r="B24" s="889"/>
      <c r="C24" s="789" t="s">
        <v>684</v>
      </c>
      <c r="D24" s="790" t="s">
        <v>693</v>
      </c>
      <c r="E24" s="791" t="s">
        <v>694</v>
      </c>
      <c r="F24" s="789" t="s">
        <v>525</v>
      </c>
      <c r="G24" s="789" t="s">
        <v>207</v>
      </c>
      <c r="H24" s="789" t="s">
        <v>663</v>
      </c>
      <c r="I24" s="792">
        <v>2550</v>
      </c>
      <c r="K24" s="772"/>
    </row>
    <row r="25" spans="2:11" ht="18" x14ac:dyDescent="0.25">
      <c r="B25" s="889"/>
      <c r="C25" s="789" t="s">
        <v>684</v>
      </c>
      <c r="D25" s="790" t="s">
        <v>695</v>
      </c>
      <c r="E25" s="791" t="s">
        <v>696</v>
      </c>
      <c r="F25" s="789" t="s">
        <v>566</v>
      </c>
      <c r="G25" s="789" t="s">
        <v>204</v>
      </c>
      <c r="H25" s="789" t="s">
        <v>663</v>
      </c>
      <c r="I25" s="792">
        <v>90</v>
      </c>
      <c r="K25" s="772"/>
    </row>
    <row r="26" spans="2:11" ht="18" x14ac:dyDescent="0.25">
      <c r="B26" s="889"/>
      <c r="C26" s="789" t="s">
        <v>684</v>
      </c>
      <c r="D26" s="790" t="s">
        <v>697</v>
      </c>
      <c r="E26" s="791" t="s">
        <v>698</v>
      </c>
      <c r="F26" s="789" t="s">
        <v>588</v>
      </c>
      <c r="G26" s="789" t="s">
        <v>201</v>
      </c>
      <c r="H26" s="789" t="s">
        <v>679</v>
      </c>
      <c r="I26" s="792">
        <v>250</v>
      </c>
      <c r="K26" s="772"/>
    </row>
    <row r="27" spans="2:11" ht="18" x14ac:dyDescent="0.25">
      <c r="B27" s="889"/>
      <c r="C27" s="789" t="s">
        <v>684</v>
      </c>
      <c r="D27" s="802" t="s">
        <v>699</v>
      </c>
      <c r="E27" s="791" t="s">
        <v>582</v>
      </c>
      <c r="F27" s="789" t="s">
        <v>512</v>
      </c>
      <c r="G27" s="789" t="s">
        <v>203</v>
      </c>
      <c r="H27" s="789" t="s">
        <v>679</v>
      </c>
      <c r="I27" s="792">
        <v>264</v>
      </c>
      <c r="K27" s="772"/>
    </row>
    <row r="28" spans="2:11" ht="18" x14ac:dyDescent="0.25">
      <c r="B28" s="889"/>
      <c r="C28" s="789" t="s">
        <v>684</v>
      </c>
      <c r="D28" s="790" t="s">
        <v>700</v>
      </c>
      <c r="E28" s="791" t="s">
        <v>701</v>
      </c>
      <c r="F28" s="789" t="s">
        <v>610</v>
      </c>
      <c r="G28" s="789" t="s">
        <v>203</v>
      </c>
      <c r="H28" s="789" t="s">
        <v>679</v>
      </c>
      <c r="I28" s="792">
        <v>345.5</v>
      </c>
      <c r="K28" s="772"/>
    </row>
    <row r="29" spans="2:11" ht="18" x14ac:dyDescent="0.25">
      <c r="B29" s="889"/>
      <c r="C29" s="789" t="s">
        <v>684</v>
      </c>
      <c r="D29" s="790" t="s">
        <v>702</v>
      </c>
      <c r="E29" s="791" t="s">
        <v>674</v>
      </c>
      <c r="F29" s="789" t="s">
        <v>521</v>
      </c>
      <c r="G29" s="789" t="s">
        <v>203</v>
      </c>
      <c r="H29" s="789" t="s">
        <v>679</v>
      </c>
      <c r="I29" s="792">
        <v>214</v>
      </c>
      <c r="K29" s="772"/>
    </row>
    <row r="30" spans="2:11" ht="18" x14ac:dyDescent="0.25">
      <c r="B30" s="889"/>
      <c r="C30" s="789" t="s">
        <v>684</v>
      </c>
      <c r="D30" s="802" t="s">
        <v>703</v>
      </c>
      <c r="E30" s="791" t="s">
        <v>704</v>
      </c>
      <c r="F30" s="789" t="s">
        <v>705</v>
      </c>
      <c r="G30" s="789" t="s">
        <v>201</v>
      </c>
      <c r="H30" s="789" t="s">
        <v>679</v>
      </c>
      <c r="I30" s="792">
        <v>1560</v>
      </c>
      <c r="K30" s="772"/>
    </row>
    <row r="31" spans="2:11" ht="18" x14ac:dyDescent="0.25">
      <c r="B31" s="889"/>
      <c r="C31" s="789" t="s">
        <v>684</v>
      </c>
      <c r="D31" s="790" t="s">
        <v>706</v>
      </c>
      <c r="E31" s="791" t="s">
        <v>698</v>
      </c>
      <c r="F31" s="789" t="s">
        <v>588</v>
      </c>
      <c r="G31" s="789" t="s">
        <v>201</v>
      </c>
      <c r="H31" s="789" t="s">
        <v>679</v>
      </c>
      <c r="I31" s="792">
        <v>1486</v>
      </c>
      <c r="K31" s="772"/>
    </row>
    <row r="32" spans="2:11" ht="18" x14ac:dyDescent="0.25">
      <c r="B32" s="889"/>
      <c r="C32" s="789" t="s">
        <v>684</v>
      </c>
      <c r="D32" s="790" t="s">
        <v>707</v>
      </c>
      <c r="E32" s="791" t="s">
        <v>708</v>
      </c>
      <c r="F32" s="789" t="s">
        <v>525</v>
      </c>
      <c r="G32" s="789" t="s">
        <v>201</v>
      </c>
      <c r="H32" s="789" t="s">
        <v>679</v>
      </c>
      <c r="I32" s="792">
        <v>600</v>
      </c>
      <c r="K32" s="772"/>
    </row>
    <row r="33" spans="2:11" ht="18" x14ac:dyDescent="0.25">
      <c r="B33" s="889"/>
      <c r="C33" s="789" t="s">
        <v>684</v>
      </c>
      <c r="D33" s="790" t="s">
        <v>709</v>
      </c>
      <c r="E33" s="791" t="s">
        <v>710</v>
      </c>
      <c r="F33" s="789" t="s">
        <v>529</v>
      </c>
      <c r="G33" s="789" t="s">
        <v>201</v>
      </c>
      <c r="H33" s="789" t="s">
        <v>679</v>
      </c>
      <c r="I33" s="792">
        <v>3500</v>
      </c>
      <c r="K33" s="772"/>
    </row>
    <row r="34" spans="2:11" ht="18" x14ac:dyDescent="0.25">
      <c r="B34" s="889"/>
      <c r="C34" s="789" t="s">
        <v>684</v>
      </c>
      <c r="D34" s="790" t="s">
        <v>711</v>
      </c>
      <c r="E34" s="791" t="s">
        <v>712</v>
      </c>
      <c r="F34" s="789" t="s">
        <v>569</v>
      </c>
      <c r="G34" s="789" t="s">
        <v>713</v>
      </c>
      <c r="H34" s="789" t="s">
        <v>679</v>
      </c>
      <c r="I34" s="792">
        <v>587</v>
      </c>
      <c r="K34" s="772"/>
    </row>
    <row r="35" spans="2:11" ht="18" x14ac:dyDescent="0.25">
      <c r="B35" s="889"/>
      <c r="C35" s="789" t="s">
        <v>684</v>
      </c>
      <c r="D35" s="802" t="s">
        <v>714</v>
      </c>
      <c r="E35" s="791" t="s">
        <v>715</v>
      </c>
      <c r="F35" s="789" t="s">
        <v>588</v>
      </c>
      <c r="G35" s="789" t="s">
        <v>201</v>
      </c>
      <c r="H35" s="789" t="s">
        <v>679</v>
      </c>
      <c r="I35" s="792">
        <v>1860</v>
      </c>
      <c r="K35" s="772"/>
    </row>
    <row r="36" spans="2:11" ht="18" x14ac:dyDescent="0.25">
      <c r="B36" s="889"/>
      <c r="C36" s="789" t="s">
        <v>684</v>
      </c>
      <c r="D36" s="802" t="s">
        <v>716</v>
      </c>
      <c r="E36" s="791" t="s">
        <v>717</v>
      </c>
      <c r="F36" s="789" t="s">
        <v>588</v>
      </c>
      <c r="G36" s="789" t="s">
        <v>207</v>
      </c>
      <c r="H36" s="789" t="s">
        <v>679</v>
      </c>
      <c r="I36" s="792">
        <v>2900</v>
      </c>
      <c r="K36" s="772"/>
    </row>
    <row r="37" spans="2:11" ht="18" x14ac:dyDescent="0.25">
      <c r="B37" s="889"/>
      <c r="C37" s="789" t="s">
        <v>684</v>
      </c>
      <c r="D37" s="790" t="s">
        <v>718</v>
      </c>
      <c r="E37" s="791" t="s">
        <v>674</v>
      </c>
      <c r="F37" s="789" t="s">
        <v>566</v>
      </c>
      <c r="G37" s="789" t="s">
        <v>203</v>
      </c>
      <c r="H37" s="789" t="s">
        <v>679</v>
      </c>
      <c r="I37" s="792">
        <v>585</v>
      </c>
      <c r="K37" s="772"/>
    </row>
    <row r="38" spans="2:11" ht="18" x14ac:dyDescent="0.25">
      <c r="B38" s="889"/>
      <c r="C38" s="789" t="s">
        <v>684</v>
      </c>
      <c r="D38" s="790" t="s">
        <v>719</v>
      </c>
      <c r="E38" s="791" t="s">
        <v>720</v>
      </c>
      <c r="F38" s="789" t="s">
        <v>610</v>
      </c>
      <c r="G38" s="789" t="s">
        <v>201</v>
      </c>
      <c r="H38" s="789" t="s">
        <v>679</v>
      </c>
      <c r="I38" s="792">
        <v>590</v>
      </c>
      <c r="K38" s="772"/>
    </row>
    <row r="39" spans="2:11" ht="18" x14ac:dyDescent="0.25">
      <c r="B39" s="889"/>
      <c r="C39" s="789" t="s">
        <v>684</v>
      </c>
      <c r="D39" s="790" t="s">
        <v>721</v>
      </c>
      <c r="E39" s="791" t="s">
        <v>722</v>
      </c>
      <c r="F39" s="789" t="s">
        <v>529</v>
      </c>
      <c r="G39" s="789" t="s">
        <v>201</v>
      </c>
      <c r="H39" s="789" t="s">
        <v>679</v>
      </c>
      <c r="I39" s="792">
        <v>5000</v>
      </c>
      <c r="K39" s="772"/>
    </row>
    <row r="40" spans="2:11" ht="18" x14ac:dyDescent="0.25">
      <c r="B40" s="889"/>
      <c r="C40" s="789" t="s">
        <v>684</v>
      </c>
      <c r="D40" s="790" t="s">
        <v>723</v>
      </c>
      <c r="E40" s="791" t="s">
        <v>724</v>
      </c>
      <c r="F40" s="789" t="s">
        <v>545</v>
      </c>
      <c r="G40" s="789" t="s">
        <v>201</v>
      </c>
      <c r="H40" s="789" t="s">
        <v>679</v>
      </c>
      <c r="I40" s="792">
        <v>655</v>
      </c>
      <c r="K40" s="772"/>
    </row>
    <row r="41" spans="2:11" ht="18" x14ac:dyDescent="0.25">
      <c r="B41" s="889"/>
      <c r="C41" s="789" t="s">
        <v>684</v>
      </c>
      <c r="D41" s="802" t="s">
        <v>725</v>
      </c>
      <c r="E41" s="791" t="s">
        <v>712</v>
      </c>
      <c r="F41" s="789" t="s">
        <v>569</v>
      </c>
      <c r="G41" s="789" t="s">
        <v>726</v>
      </c>
      <c r="H41" s="789" t="s">
        <v>679</v>
      </c>
      <c r="I41" s="792">
        <v>300</v>
      </c>
      <c r="K41" s="772"/>
    </row>
    <row r="42" spans="2:11" ht="18" x14ac:dyDescent="0.25">
      <c r="B42" s="889"/>
      <c r="C42" s="789" t="s">
        <v>684</v>
      </c>
      <c r="D42" s="802" t="s">
        <v>727</v>
      </c>
      <c r="E42" s="791" t="s">
        <v>674</v>
      </c>
      <c r="F42" s="789" t="s">
        <v>542</v>
      </c>
      <c r="G42" s="789" t="s">
        <v>201</v>
      </c>
      <c r="H42" s="789" t="s">
        <v>679</v>
      </c>
      <c r="I42" s="812">
        <v>654.9</v>
      </c>
      <c r="K42" s="772"/>
    </row>
    <row r="43" spans="2:11" ht="18" x14ac:dyDescent="0.25">
      <c r="B43" s="889"/>
      <c r="C43" s="789" t="s">
        <v>684</v>
      </c>
      <c r="D43" s="802" t="s">
        <v>728</v>
      </c>
      <c r="E43" s="791" t="s">
        <v>729</v>
      </c>
      <c r="F43" s="789" t="s">
        <v>610</v>
      </c>
      <c r="G43" s="789" t="s">
        <v>201</v>
      </c>
      <c r="H43" s="789" t="s">
        <v>679</v>
      </c>
      <c r="I43" s="792">
        <v>1290</v>
      </c>
      <c r="K43" s="772"/>
    </row>
    <row r="44" spans="2:11" ht="18" x14ac:dyDescent="0.25">
      <c r="B44" s="889"/>
      <c r="C44" s="789" t="s">
        <v>684</v>
      </c>
      <c r="D44" s="790" t="s">
        <v>730</v>
      </c>
      <c r="E44" s="791" t="s">
        <v>731</v>
      </c>
      <c r="F44" s="789" t="s">
        <v>732</v>
      </c>
      <c r="G44" s="789" t="s">
        <v>201</v>
      </c>
      <c r="H44" s="789" t="s">
        <v>679</v>
      </c>
      <c r="I44" s="792">
        <v>2500</v>
      </c>
      <c r="K44" s="772"/>
    </row>
    <row r="45" spans="2:11" ht="18" x14ac:dyDescent="0.25">
      <c r="B45" s="889"/>
      <c r="C45" s="789" t="s">
        <v>684</v>
      </c>
      <c r="D45" s="790" t="s">
        <v>733</v>
      </c>
      <c r="E45" s="791" t="s">
        <v>674</v>
      </c>
      <c r="F45" s="789" t="s">
        <v>557</v>
      </c>
      <c r="G45" s="789" t="s">
        <v>203</v>
      </c>
      <c r="H45" s="789" t="s">
        <v>679</v>
      </c>
      <c r="I45" s="792">
        <v>91</v>
      </c>
      <c r="K45" s="772"/>
    </row>
    <row r="46" spans="2:11" ht="18.75" thickBot="1" x14ac:dyDescent="0.3">
      <c r="B46" s="890"/>
      <c r="C46" s="774" t="s">
        <v>684</v>
      </c>
      <c r="D46" s="775" t="s">
        <v>510</v>
      </c>
      <c r="E46" s="776" t="s">
        <v>511</v>
      </c>
      <c r="F46" s="774" t="s">
        <v>512</v>
      </c>
      <c r="G46" s="774" t="s">
        <v>204</v>
      </c>
      <c r="H46" s="774" t="s">
        <v>679</v>
      </c>
      <c r="I46" s="777">
        <v>81</v>
      </c>
      <c r="K46" s="772"/>
    </row>
    <row r="48" spans="2:11" ht="33.75" x14ac:dyDescent="0.5">
      <c r="B48" s="813" t="s">
        <v>0</v>
      </c>
      <c r="C48" s="814"/>
      <c r="D48" s="815">
        <f>COUNTA(D4:D46)</f>
        <v>43</v>
      </c>
      <c r="E48" s="815" t="s">
        <v>734</v>
      </c>
      <c r="F48" s="815"/>
      <c r="G48" s="815"/>
      <c r="H48" s="815"/>
      <c r="I48" s="816">
        <f>+SUM(I4:I46)</f>
        <v>53168.200000000004</v>
      </c>
    </row>
    <row r="52" spans="2:9" x14ac:dyDescent="0.25">
      <c r="B52" s="817" t="s">
        <v>735</v>
      </c>
    </row>
    <row r="53" spans="2:9" x14ac:dyDescent="0.25">
      <c r="B53" s="818" t="s">
        <v>736</v>
      </c>
      <c r="I53" s="819"/>
    </row>
    <row r="59" spans="2:9" x14ac:dyDescent="0.25">
      <c r="I59" s="820"/>
    </row>
  </sheetData>
  <mergeCells count="2">
    <mergeCell ref="B19:B46"/>
    <mergeCell ref="B1:I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94"/>
  <sheetViews>
    <sheetView showGridLines="0" topLeftCell="A79" zoomScaleNormal="100" zoomScaleSheetLayoutView="70" workbookViewId="0">
      <selection activeCell="A87" sqref="A87:A93"/>
    </sheetView>
  </sheetViews>
  <sheetFormatPr baseColWidth="10" defaultColWidth="11.42578125" defaultRowHeight="12" customHeight="1" x14ac:dyDescent="0.25"/>
  <cols>
    <col min="1" max="1" width="18.140625" customWidth="1"/>
    <col min="2" max="3" width="9.7109375" style="8" bestFit="1" customWidth="1"/>
    <col min="4" max="4" width="9" style="23" customWidth="1"/>
    <col min="5" max="6" width="10.7109375" style="8" bestFit="1" customWidth="1"/>
    <col min="7" max="7" width="9.140625" style="24" customWidth="1"/>
    <col min="8" max="8" width="9.85546875" style="8" customWidth="1"/>
    <col min="9" max="9" width="8.140625" customWidth="1"/>
    <col min="10" max="10" width="12.42578125" bestFit="1" customWidth="1"/>
    <col min="11" max="11" width="12.85546875" bestFit="1" customWidth="1"/>
    <col min="13" max="13" width="12.85546875" bestFit="1" customWidth="1"/>
    <col min="14" max="14" width="14" bestFit="1" customWidth="1"/>
  </cols>
  <sheetData>
    <row r="1" spans="1:14" ht="12" customHeight="1" x14ac:dyDescent="0.25">
      <c r="A1" s="30" t="s">
        <v>383</v>
      </c>
      <c r="B1" s="445"/>
      <c r="C1" s="445"/>
      <c r="D1" s="489"/>
      <c r="E1" s="490"/>
      <c r="F1" s="490"/>
      <c r="G1" s="491"/>
      <c r="H1" s="490"/>
    </row>
    <row r="2" spans="1:14" ht="15.75" x14ac:dyDescent="0.25">
      <c r="A2" s="389" t="s">
        <v>384</v>
      </c>
      <c r="B2" s="445"/>
      <c r="C2" s="445"/>
      <c r="D2" s="489"/>
      <c r="E2" s="490"/>
      <c r="F2" s="490"/>
      <c r="G2" s="491"/>
      <c r="H2" s="490"/>
    </row>
    <row r="3" spans="1:14" ht="12" customHeight="1" thickBot="1" x14ac:dyDescent="0.3">
      <c r="A3" s="492"/>
      <c r="B3" s="493"/>
      <c r="C3" s="493"/>
      <c r="D3" s="489"/>
      <c r="E3" s="493"/>
      <c r="F3" s="493"/>
      <c r="G3" s="494"/>
      <c r="H3" s="495"/>
    </row>
    <row r="4" spans="1:14" ht="12" customHeight="1" thickBot="1" x14ac:dyDescent="0.3">
      <c r="A4" s="496"/>
      <c r="B4" s="829" t="s">
        <v>351</v>
      </c>
      <c r="C4" s="830"/>
      <c r="D4" s="830"/>
      <c r="E4" s="829" t="s">
        <v>385</v>
      </c>
      <c r="F4" s="830"/>
      <c r="G4" s="830"/>
      <c r="H4" s="831"/>
    </row>
    <row r="5" spans="1:14" ht="15.75" thickBot="1" x14ac:dyDescent="0.3">
      <c r="A5" s="497" t="s">
        <v>386</v>
      </c>
      <c r="B5" s="498">
        <v>2020</v>
      </c>
      <c r="C5" s="499">
        <v>2021</v>
      </c>
      <c r="D5" s="500" t="s">
        <v>237</v>
      </c>
      <c r="E5" s="498">
        <v>2020</v>
      </c>
      <c r="F5" s="499">
        <v>2021</v>
      </c>
      <c r="G5" s="471" t="s">
        <v>237</v>
      </c>
      <c r="H5" s="501" t="s">
        <v>244</v>
      </c>
    </row>
    <row r="6" spans="1:14" ht="15" x14ac:dyDescent="0.25">
      <c r="A6" s="473" t="s">
        <v>387</v>
      </c>
      <c r="B6" s="502">
        <f>+SUM(B7:B22)</f>
        <v>206588.11775599993</v>
      </c>
      <c r="C6" s="503">
        <f>+SUM(C7:C22)</f>
        <v>195115.42096607303</v>
      </c>
      <c r="D6" s="504">
        <f>(C6-B6)/B6</f>
        <v>-5.553415614869605E-2</v>
      </c>
      <c r="E6" s="502">
        <f>+SUM(E7:E22)</f>
        <v>1927860.9151259998</v>
      </c>
      <c r="F6" s="503">
        <f>+SUM(F7:F22)</f>
        <v>2088600.9618852367</v>
      </c>
      <c r="G6" s="504">
        <f>(F6-E6)/E6</f>
        <v>8.3377408348325424E-2</v>
      </c>
      <c r="H6" s="505">
        <f>SUM(H7:H22)</f>
        <v>0.99999999999999967</v>
      </c>
      <c r="J6" s="374"/>
      <c r="K6" s="374"/>
      <c r="L6" s="374"/>
      <c r="M6" s="374"/>
      <c r="N6" s="374"/>
    </row>
    <row r="7" spans="1:14" ht="15" x14ac:dyDescent="0.25">
      <c r="A7" s="506" t="s">
        <v>95</v>
      </c>
      <c r="B7" s="328">
        <v>39364.553616000005</v>
      </c>
      <c r="C7" s="493">
        <v>30897.053461399999</v>
      </c>
      <c r="D7" s="331">
        <f t="shared" ref="D7:D39" si="0">+C7/B7-1</f>
        <v>-0.2151046913220509</v>
      </c>
      <c r="E7" s="328">
        <v>357717.62960499997</v>
      </c>
      <c r="F7" s="493">
        <v>420056.65894113999</v>
      </c>
      <c r="G7" s="331">
        <f t="shared" ref="G7:G39" si="1">+F7/E7-1</f>
        <v>0.17426882036811042</v>
      </c>
      <c r="H7" s="507">
        <f t="shared" ref="H7:H22" si="2">(F7/$F$6)</f>
        <v>0.20111867542279771</v>
      </c>
    </row>
    <row r="8" spans="1:14" ht="15" x14ac:dyDescent="0.25">
      <c r="A8" s="508" t="s">
        <v>96</v>
      </c>
      <c r="B8" s="328">
        <v>32661.747905999997</v>
      </c>
      <c r="C8" s="493">
        <v>36724.273505460005</v>
      </c>
      <c r="D8" s="331">
        <f t="shared" si="0"/>
        <v>0.12438175725169076</v>
      </c>
      <c r="E8" s="328">
        <v>353882.21873799997</v>
      </c>
      <c r="F8" s="493">
        <v>381500.26985535998</v>
      </c>
      <c r="G8" s="331">
        <f t="shared" si="1"/>
        <v>7.8043059681976557E-2</v>
      </c>
      <c r="H8" s="507">
        <f t="shared" si="2"/>
        <v>0.18265828505173429</v>
      </c>
      <c r="J8" s="374"/>
      <c r="K8" s="374"/>
      <c r="L8" s="374"/>
      <c r="M8" s="374"/>
      <c r="N8" s="374"/>
    </row>
    <row r="9" spans="1:14" ht="15" x14ac:dyDescent="0.25">
      <c r="A9" s="508" t="s">
        <v>108</v>
      </c>
      <c r="B9" s="328">
        <v>33156.870977999999</v>
      </c>
      <c r="C9" s="493">
        <v>26518.447886000002</v>
      </c>
      <c r="D9" s="331">
        <f t="shared" si="0"/>
        <v>-0.20021259232828914</v>
      </c>
      <c r="E9" s="328">
        <v>279012.72197899997</v>
      </c>
      <c r="F9" s="493">
        <v>278039.327575</v>
      </c>
      <c r="G9" s="331">
        <f t="shared" si="1"/>
        <v>-3.4887097516407284E-3</v>
      </c>
      <c r="H9" s="507">
        <f t="shared" si="2"/>
        <v>0.13312228264226833</v>
      </c>
    </row>
    <row r="10" spans="1:14" ht="15" x14ac:dyDescent="0.25">
      <c r="A10" s="506" t="s">
        <v>105</v>
      </c>
      <c r="B10" s="328">
        <v>24144.636826999998</v>
      </c>
      <c r="C10" s="493">
        <v>21816.273635550002</v>
      </c>
      <c r="D10" s="331">
        <f t="shared" si="0"/>
        <v>-9.6433970331923913E-2</v>
      </c>
      <c r="E10" s="328">
        <v>237874.50304400001</v>
      </c>
      <c r="F10" s="493">
        <v>225049.49434295</v>
      </c>
      <c r="G10" s="331">
        <f t="shared" si="1"/>
        <v>-5.3915020470595598E-2</v>
      </c>
      <c r="H10" s="507">
        <f t="shared" si="2"/>
        <v>0.10775131221801855</v>
      </c>
    </row>
    <row r="11" spans="1:14" ht="15" x14ac:dyDescent="0.25">
      <c r="A11" s="506" t="s">
        <v>98</v>
      </c>
      <c r="B11" s="328">
        <v>26949.173507</v>
      </c>
      <c r="C11" s="509">
        <v>24934.877403775998</v>
      </c>
      <c r="D11" s="331">
        <f t="shared" si="0"/>
        <v>-7.4744262665450312E-2</v>
      </c>
      <c r="E11" s="328">
        <v>179493.49214999998</v>
      </c>
      <c r="F11" s="509">
        <v>216924.691074615</v>
      </c>
      <c r="G11" s="331">
        <f t="shared" si="1"/>
        <v>0.20853791675819822</v>
      </c>
      <c r="H11" s="507">
        <f t="shared" si="2"/>
        <v>0.10386124254142447</v>
      </c>
    </row>
    <row r="12" spans="1:14" ht="15" x14ac:dyDescent="0.25">
      <c r="A12" s="506" t="s">
        <v>110</v>
      </c>
      <c r="B12" s="328">
        <v>20863.562416999997</v>
      </c>
      <c r="C12" s="509">
        <v>14550.757918648</v>
      </c>
      <c r="D12" s="331">
        <f t="shared" si="0"/>
        <v>-0.30257557995983531</v>
      </c>
      <c r="E12" s="328">
        <v>229366.02879500002</v>
      </c>
      <c r="F12" s="509">
        <v>206947.16274263401</v>
      </c>
      <c r="G12" s="331">
        <f t="shared" si="1"/>
        <v>-9.7742748436401072E-2</v>
      </c>
      <c r="H12" s="507">
        <f t="shared" si="2"/>
        <v>9.9084107744466909E-2</v>
      </c>
    </row>
    <row r="13" spans="1:14" ht="15" x14ac:dyDescent="0.25">
      <c r="A13" s="506" t="s">
        <v>97</v>
      </c>
      <c r="B13" s="328">
        <v>14429.572710999999</v>
      </c>
      <c r="C13" s="509">
        <v>14887.219429137998</v>
      </c>
      <c r="D13" s="331">
        <f t="shared" si="0"/>
        <v>3.1715888426074201E-2</v>
      </c>
      <c r="E13" s="328">
        <v>155200.46302600001</v>
      </c>
      <c r="F13" s="509">
        <v>157360.94987227101</v>
      </c>
      <c r="G13" s="331">
        <f t="shared" si="1"/>
        <v>1.3920621138282741E-2</v>
      </c>
      <c r="H13" s="507">
        <f t="shared" si="2"/>
        <v>7.53427546687674E-2</v>
      </c>
    </row>
    <row r="14" spans="1:14" ht="15" x14ac:dyDescent="0.25">
      <c r="A14" s="506" t="s">
        <v>101</v>
      </c>
      <c r="B14" s="328">
        <v>4594.6042699999998</v>
      </c>
      <c r="C14" s="509">
        <v>14438.8165414</v>
      </c>
      <c r="D14" s="331">
        <f t="shared" si="0"/>
        <v>2.142559335452844</v>
      </c>
      <c r="E14" s="328">
        <v>36639.160550000001</v>
      </c>
      <c r="F14" s="509">
        <v>92191.841506069482</v>
      </c>
      <c r="G14" s="331">
        <f t="shared" si="1"/>
        <v>1.5162105278110549</v>
      </c>
      <c r="H14" s="507">
        <f t="shared" si="2"/>
        <v>4.4140476418652146E-2</v>
      </c>
    </row>
    <row r="15" spans="1:14" ht="15" x14ac:dyDescent="0.25">
      <c r="A15" s="506" t="s">
        <v>102</v>
      </c>
      <c r="B15" s="328">
        <v>4421.1907280000005</v>
      </c>
      <c r="C15" s="509">
        <v>4443.8615609610006</v>
      </c>
      <c r="D15" s="331">
        <f t="shared" si="0"/>
        <v>5.127766331685768E-3</v>
      </c>
      <c r="E15" s="328">
        <v>36285.863018999997</v>
      </c>
      <c r="F15" s="509">
        <v>48712.383717347009</v>
      </c>
      <c r="G15" s="331">
        <f t="shared" si="1"/>
        <v>0.3424617651188353</v>
      </c>
      <c r="H15" s="507">
        <f t="shared" si="2"/>
        <v>2.3322972940402021E-2</v>
      </c>
    </row>
    <row r="16" spans="1:14" ht="15" x14ac:dyDescent="0.25">
      <c r="A16" s="506" t="s">
        <v>103</v>
      </c>
      <c r="B16" s="328">
        <v>3594.4263120000001</v>
      </c>
      <c r="C16" s="509">
        <v>2921.3559554799995</v>
      </c>
      <c r="D16" s="331">
        <f t="shared" si="0"/>
        <v>-0.18725390315360024</v>
      </c>
      <c r="E16" s="328">
        <v>34819.057930000003</v>
      </c>
      <c r="F16" s="509">
        <v>33273.337073289993</v>
      </c>
      <c r="G16" s="331">
        <f t="shared" si="1"/>
        <v>-4.4392954565787401E-2</v>
      </c>
      <c r="H16" s="507">
        <f t="shared" si="2"/>
        <v>1.5930921071326348E-2</v>
      </c>
    </row>
    <row r="17" spans="1:8" ht="15" x14ac:dyDescent="0.25">
      <c r="A17" s="506" t="s">
        <v>100</v>
      </c>
      <c r="B17" s="328">
        <v>1906.6351990000001</v>
      </c>
      <c r="C17" s="493">
        <v>2546.9071100000001</v>
      </c>
      <c r="D17" s="331">
        <f t="shared" si="0"/>
        <v>0.33581248858502799</v>
      </c>
      <c r="E17" s="328">
        <v>22403.196985999999</v>
      </c>
      <c r="F17" s="493">
        <v>24242.558912000004</v>
      </c>
      <c r="G17" s="331">
        <f t="shared" si="1"/>
        <v>8.2102653793092228E-2</v>
      </c>
      <c r="H17" s="507">
        <f t="shared" si="2"/>
        <v>1.1607080219918079E-2</v>
      </c>
    </row>
    <row r="18" spans="1:8" ht="15" x14ac:dyDescent="0.25">
      <c r="A18" s="506" t="s">
        <v>111</v>
      </c>
      <c r="B18" s="328">
        <v>211.417035</v>
      </c>
      <c r="C18" s="509">
        <v>173.78604894000003</v>
      </c>
      <c r="D18" s="331">
        <f t="shared" si="0"/>
        <v>-0.17799410563108109</v>
      </c>
      <c r="E18" s="328">
        <v>1626.091958</v>
      </c>
      <c r="F18" s="509">
        <v>2089.7096523800001</v>
      </c>
      <c r="G18" s="331">
        <f t="shared" si="1"/>
        <v>0.28511160890938991</v>
      </c>
      <c r="H18" s="507">
        <f t="shared" si="2"/>
        <v>1.0005308292560407E-3</v>
      </c>
    </row>
    <row r="19" spans="1:8" ht="15" x14ac:dyDescent="0.25">
      <c r="A19" s="506" t="s">
        <v>107</v>
      </c>
      <c r="B19" s="328">
        <v>243.90460899999999</v>
      </c>
      <c r="C19" s="509">
        <v>210.15658400000001</v>
      </c>
      <c r="D19" s="331">
        <f t="shared" si="0"/>
        <v>-0.13836567147445744</v>
      </c>
      <c r="E19" s="328">
        <v>2727.5456560000007</v>
      </c>
      <c r="F19" s="509">
        <v>1667.3912601</v>
      </c>
      <c r="G19" s="331">
        <f t="shared" si="1"/>
        <v>-0.38868438134771244</v>
      </c>
      <c r="H19" s="507">
        <f t="shared" si="2"/>
        <v>7.9832925988646507E-4</v>
      </c>
    </row>
    <row r="20" spans="1:8" ht="15" x14ac:dyDescent="0.25">
      <c r="A20" s="506" t="s">
        <v>109</v>
      </c>
      <c r="B20" s="328">
        <v>37.393338999999997</v>
      </c>
      <c r="C20" s="509">
        <v>51.633925320000003</v>
      </c>
      <c r="D20" s="331">
        <f t="shared" si="0"/>
        <v>0.38083216692684241</v>
      </c>
      <c r="E20" s="328">
        <v>420.60466999999994</v>
      </c>
      <c r="F20" s="509">
        <v>502.42874607999994</v>
      </c>
      <c r="G20" s="331">
        <f t="shared" si="1"/>
        <v>0.1945391525966651</v>
      </c>
      <c r="H20" s="507">
        <f t="shared" si="2"/>
        <v>2.4055755754631656E-4</v>
      </c>
    </row>
    <row r="21" spans="1:8" ht="15" x14ac:dyDescent="0.25">
      <c r="A21" s="506" t="s">
        <v>99</v>
      </c>
      <c r="B21" s="510">
        <v>8.4283019999999986</v>
      </c>
      <c r="C21" s="511">
        <v>0</v>
      </c>
      <c r="D21" s="331" t="s">
        <v>246</v>
      </c>
      <c r="E21" s="328">
        <v>28.845039999999997</v>
      </c>
      <c r="F21" s="509">
        <v>42.756613999999999</v>
      </c>
      <c r="G21" s="331">
        <f t="shared" si="1"/>
        <v>0.48228652135687811</v>
      </c>
      <c r="H21" s="507">
        <f t="shared" si="2"/>
        <v>2.0471413534831728E-5</v>
      </c>
    </row>
    <row r="22" spans="1:8" ht="15.75" thickBot="1" x14ac:dyDescent="0.3">
      <c r="A22" s="506" t="s">
        <v>115</v>
      </c>
      <c r="B22" s="328">
        <v>0</v>
      </c>
      <c r="C22" s="493">
        <v>0</v>
      </c>
      <c r="D22" s="331" t="s">
        <v>246</v>
      </c>
      <c r="E22" s="328">
        <v>363.49198000000001</v>
      </c>
      <c r="F22" s="493">
        <v>0</v>
      </c>
      <c r="G22" s="331" t="s">
        <v>246</v>
      </c>
      <c r="H22" s="507">
        <f t="shared" si="2"/>
        <v>0</v>
      </c>
    </row>
    <row r="23" spans="1:8" ht="15" x14ac:dyDescent="0.25">
      <c r="A23" s="473" t="s">
        <v>388</v>
      </c>
      <c r="B23" s="512">
        <f>+SUM(B24:B39)</f>
        <v>8367653.0064820023</v>
      </c>
      <c r="C23" s="513">
        <f>+SUM(C24:C39)</f>
        <v>8596380.3488487881</v>
      </c>
      <c r="D23" s="504">
        <f>+C23/B23-1</f>
        <v>2.7334706899246664E-2</v>
      </c>
      <c r="E23" s="512">
        <f>+SUM(E24:E39)</f>
        <v>79436599.613981962</v>
      </c>
      <c r="F23" s="513">
        <f>+SUM(F24:F39)</f>
        <v>88289303.808588013</v>
      </c>
      <c r="G23" s="504">
        <f>+F23/E23-1</f>
        <v>0.11144364483909563</v>
      </c>
      <c r="H23" s="505">
        <f>SUM(H24:H39)</f>
        <v>1.0000000000000002</v>
      </c>
    </row>
    <row r="24" spans="1:8" ht="15" x14ac:dyDescent="0.25">
      <c r="A24" s="506" t="s">
        <v>99</v>
      </c>
      <c r="B24" s="514">
        <v>2715709.176771001</v>
      </c>
      <c r="C24" s="509">
        <v>2549708.9478381006</v>
      </c>
      <c r="D24" s="331">
        <f t="shared" si="0"/>
        <v>-6.112592259612859E-2</v>
      </c>
      <c r="E24" s="514">
        <v>23189883.808265999</v>
      </c>
      <c r="F24" s="509">
        <v>28008554.120704263</v>
      </c>
      <c r="G24" s="331">
        <f t="shared" si="1"/>
        <v>0.20779191272707709</v>
      </c>
      <c r="H24" s="507">
        <f t="shared" ref="H24:H39" si="3">(F24/$F$23)</f>
        <v>0.317236096701216</v>
      </c>
    </row>
    <row r="25" spans="1:8" ht="15" x14ac:dyDescent="0.25">
      <c r="A25" s="506" t="s">
        <v>100</v>
      </c>
      <c r="B25" s="514">
        <v>1794312.8789319999</v>
      </c>
      <c r="C25" s="509">
        <v>2033621.4481080002</v>
      </c>
      <c r="D25" s="331">
        <f t="shared" si="0"/>
        <v>0.1333705910412013</v>
      </c>
      <c r="E25" s="514">
        <v>20613869.993945997</v>
      </c>
      <c r="F25" s="509">
        <v>18339742.754744001</v>
      </c>
      <c r="G25" s="331">
        <f t="shared" si="1"/>
        <v>-0.11032024747754188</v>
      </c>
      <c r="H25" s="507">
        <f t="shared" si="3"/>
        <v>0.20772326843243349</v>
      </c>
    </row>
    <row r="26" spans="1:8" ht="15" x14ac:dyDescent="0.25">
      <c r="A26" s="506" t="s">
        <v>96</v>
      </c>
      <c r="B26" s="514">
        <v>1501157.6836959997</v>
      </c>
      <c r="C26" s="509">
        <v>1617815.5798506555</v>
      </c>
      <c r="D26" s="331">
        <f t="shared" si="0"/>
        <v>7.7711953528714295E-2</v>
      </c>
      <c r="E26" s="514">
        <v>12085108.264681</v>
      </c>
      <c r="F26" s="515">
        <v>16300735.858000468</v>
      </c>
      <c r="G26" s="331">
        <f t="shared" si="1"/>
        <v>0.34882828527401233</v>
      </c>
      <c r="H26" s="516">
        <f t="shared" si="3"/>
        <v>0.18462866003950612</v>
      </c>
    </row>
    <row r="27" spans="1:8" ht="15" x14ac:dyDescent="0.25">
      <c r="A27" s="506" t="s">
        <v>109</v>
      </c>
      <c r="B27" s="514">
        <v>785028.24237500003</v>
      </c>
      <c r="C27" s="509">
        <v>794893.6877259207</v>
      </c>
      <c r="D27" s="331">
        <f t="shared" si="0"/>
        <v>1.2566994177271917E-2</v>
      </c>
      <c r="E27" s="514">
        <v>7992415.6131589999</v>
      </c>
      <c r="F27" s="509">
        <v>9251133.6592170596</v>
      </c>
      <c r="G27" s="331">
        <f t="shared" si="1"/>
        <v>0.15748906300438903</v>
      </c>
      <c r="H27" s="507">
        <f t="shared" si="3"/>
        <v>0.10478204335231364</v>
      </c>
    </row>
    <row r="28" spans="1:8" ht="15" x14ac:dyDescent="0.25">
      <c r="A28" s="506" t="s">
        <v>105</v>
      </c>
      <c r="B28" s="514">
        <v>403655.06429900002</v>
      </c>
      <c r="C28" s="509">
        <v>494383.096853</v>
      </c>
      <c r="D28" s="331">
        <f t="shared" si="0"/>
        <v>0.22476624370255616</v>
      </c>
      <c r="E28" s="514">
        <v>2934028.8242489998</v>
      </c>
      <c r="F28" s="515">
        <v>4066426.6787620005</v>
      </c>
      <c r="G28" s="331">
        <f t="shared" si="1"/>
        <v>0.38595321394051108</v>
      </c>
      <c r="H28" s="516">
        <f t="shared" si="3"/>
        <v>4.6057976485781894E-2</v>
      </c>
    </row>
    <row r="29" spans="1:8" ht="15" x14ac:dyDescent="0.25">
      <c r="A29" s="506" t="s">
        <v>107</v>
      </c>
      <c r="B29" s="514">
        <v>299695.20979400008</v>
      </c>
      <c r="C29" s="509">
        <v>272685.67912904447</v>
      </c>
      <c r="D29" s="331">
        <f t="shared" si="0"/>
        <v>-9.0123331245504423E-2</v>
      </c>
      <c r="E29" s="514">
        <v>3378058.0012880005</v>
      </c>
      <c r="F29" s="509">
        <v>3344844.8347593863</v>
      </c>
      <c r="G29" s="331">
        <f t="shared" si="1"/>
        <v>-9.8320296797599349E-3</v>
      </c>
      <c r="H29" s="507">
        <f t="shared" si="3"/>
        <v>3.7885051648057382E-2</v>
      </c>
    </row>
    <row r="30" spans="1:8" ht="15" x14ac:dyDescent="0.25">
      <c r="A30" s="506" t="s">
        <v>110</v>
      </c>
      <c r="B30" s="514">
        <v>278751.21726300003</v>
      </c>
      <c r="C30" s="509">
        <v>169251.778383</v>
      </c>
      <c r="D30" s="331">
        <f t="shared" si="0"/>
        <v>-0.39282138372399644</v>
      </c>
      <c r="E30" s="514">
        <v>2360024.3593049999</v>
      </c>
      <c r="F30" s="509">
        <v>2110902.9254910997</v>
      </c>
      <c r="G30" s="331">
        <f t="shared" si="1"/>
        <v>-0.10555884003132221</v>
      </c>
      <c r="H30" s="507">
        <f t="shared" si="3"/>
        <v>2.3908931596828036E-2</v>
      </c>
    </row>
    <row r="31" spans="1:8" ht="15" x14ac:dyDescent="0.25">
      <c r="A31" s="506" t="s">
        <v>102</v>
      </c>
      <c r="B31" s="514">
        <v>110459.89534800001</v>
      </c>
      <c r="C31" s="509">
        <v>199352.848096</v>
      </c>
      <c r="D31" s="331">
        <f t="shared" si="0"/>
        <v>0.80475318637543403</v>
      </c>
      <c r="E31" s="514">
        <v>873968.10113900003</v>
      </c>
      <c r="F31" s="509">
        <v>1590193.139805</v>
      </c>
      <c r="G31" s="331">
        <f t="shared" si="1"/>
        <v>0.8195093593605749</v>
      </c>
      <c r="H31" s="507">
        <f t="shared" si="3"/>
        <v>1.801116410717829E-2</v>
      </c>
    </row>
    <row r="32" spans="1:8" ht="15" x14ac:dyDescent="0.25">
      <c r="A32" s="506" t="s">
        <v>113</v>
      </c>
      <c r="B32" s="514">
        <v>107830.97501099991</v>
      </c>
      <c r="C32" s="509">
        <v>127139.06505547836</v>
      </c>
      <c r="D32" s="331">
        <f t="shared" si="0"/>
        <v>0.17905884688985529</v>
      </c>
      <c r="E32" s="514">
        <v>2023634.9054090003</v>
      </c>
      <c r="F32" s="509">
        <v>1441827.1444718405</v>
      </c>
      <c r="G32" s="331">
        <f t="shared" si="1"/>
        <v>-0.28750628850196158</v>
      </c>
      <c r="H32" s="507">
        <f t="shared" si="3"/>
        <v>1.6330711448328265E-2</v>
      </c>
    </row>
    <row r="33" spans="1:8" ht="15" x14ac:dyDescent="0.25">
      <c r="A33" s="506" t="s">
        <v>103</v>
      </c>
      <c r="B33" s="514">
        <v>111882.182447</v>
      </c>
      <c r="C33" s="509">
        <v>126619.1322769</v>
      </c>
      <c r="D33" s="331">
        <f t="shared" si="0"/>
        <v>0.13171846944334575</v>
      </c>
      <c r="E33" s="514">
        <v>1060220.1354260002</v>
      </c>
      <c r="F33" s="509">
        <v>1167278.1889938</v>
      </c>
      <c r="G33" s="331">
        <f t="shared" si="1"/>
        <v>0.10097719331163568</v>
      </c>
      <c r="H33" s="507">
        <f t="shared" si="3"/>
        <v>1.3221060067757124E-2</v>
      </c>
    </row>
    <row r="34" spans="1:8" ht="15" x14ac:dyDescent="0.25">
      <c r="A34" s="506" t="s">
        <v>108</v>
      </c>
      <c r="B34" s="514">
        <v>123932.29084999999</v>
      </c>
      <c r="C34" s="509">
        <v>68417.343816149994</v>
      </c>
      <c r="D34" s="331">
        <f t="shared" si="0"/>
        <v>-0.44794578275844077</v>
      </c>
      <c r="E34" s="514">
        <v>1390432.5274819999</v>
      </c>
      <c r="F34" s="509">
        <v>832315.05685895996</v>
      </c>
      <c r="G34" s="331">
        <f t="shared" si="1"/>
        <v>-0.40139845666136809</v>
      </c>
      <c r="H34" s="507">
        <f t="shared" si="3"/>
        <v>9.4271335366221294E-3</v>
      </c>
    </row>
    <row r="35" spans="1:8" ht="15" x14ac:dyDescent="0.25">
      <c r="A35" s="506" t="s">
        <v>95</v>
      </c>
      <c r="B35" s="514">
        <v>53109.529600000002</v>
      </c>
      <c r="C35" s="509">
        <v>43787.98</v>
      </c>
      <c r="D35" s="331">
        <f t="shared" si="0"/>
        <v>-0.17551557451565147</v>
      </c>
      <c r="E35" s="514">
        <v>720703.46412999986</v>
      </c>
      <c r="F35" s="509">
        <v>799125.08691999991</v>
      </c>
      <c r="G35" s="331">
        <f t="shared" si="1"/>
        <v>0.10881260697791562</v>
      </c>
      <c r="H35" s="507">
        <f t="shared" si="3"/>
        <v>9.05121065007501E-3</v>
      </c>
    </row>
    <row r="36" spans="1:8" ht="15" x14ac:dyDescent="0.25">
      <c r="A36" s="506" t="s">
        <v>111</v>
      </c>
      <c r="B36" s="514">
        <v>33244.073315999995</v>
      </c>
      <c r="C36" s="509">
        <v>44151.4958242832</v>
      </c>
      <c r="D36" s="331">
        <f t="shared" si="0"/>
        <v>0.32810126498648962</v>
      </c>
      <c r="E36" s="514">
        <v>336287.64188300003</v>
      </c>
      <c r="F36" s="509">
        <v>411650.40224021306</v>
      </c>
      <c r="G36" s="331">
        <f t="shared" si="1"/>
        <v>0.22410208099003825</v>
      </c>
      <c r="H36" s="507">
        <f t="shared" si="3"/>
        <v>4.6625172527430363E-3</v>
      </c>
    </row>
    <row r="37" spans="1:8" ht="15" x14ac:dyDescent="0.25">
      <c r="A37" s="506" t="s">
        <v>101</v>
      </c>
      <c r="B37" s="514">
        <v>26247.782999999999</v>
      </c>
      <c r="C37" s="509">
        <v>37187.1708</v>
      </c>
      <c r="D37" s="331">
        <f t="shared" si="0"/>
        <v>0.41677378238002039</v>
      </c>
      <c r="E37" s="514">
        <v>239033.91953499999</v>
      </c>
      <c r="F37" s="509">
        <v>391310.55448299996</v>
      </c>
      <c r="G37" s="331">
        <f t="shared" si="1"/>
        <v>0.63705032007268403</v>
      </c>
      <c r="H37" s="507">
        <f t="shared" si="3"/>
        <v>4.4321399943459136E-3</v>
      </c>
    </row>
    <row r="38" spans="1:8" ht="15" x14ac:dyDescent="0.25">
      <c r="A38" s="506" t="s">
        <v>97</v>
      </c>
      <c r="B38" s="514">
        <v>15950.277779999999</v>
      </c>
      <c r="C38" s="509">
        <v>11583.095092260799</v>
      </c>
      <c r="D38" s="331">
        <f t="shared" si="0"/>
        <v>-0.27379978881717004</v>
      </c>
      <c r="E38" s="514">
        <v>162633.52808399999</v>
      </c>
      <c r="F38" s="509">
        <v>131602.64221694451</v>
      </c>
      <c r="G38" s="331">
        <f t="shared" si="1"/>
        <v>-0.19080251306500629</v>
      </c>
      <c r="H38" s="507">
        <f t="shared" si="3"/>
        <v>1.4905842105433316E-3</v>
      </c>
    </row>
    <row r="39" spans="1:8" ht="15.75" thickBot="1" x14ac:dyDescent="0.3">
      <c r="A39" s="506" t="s">
        <v>112</v>
      </c>
      <c r="B39" s="514">
        <v>6686.5259999999998</v>
      </c>
      <c r="C39" s="509">
        <v>5781.9999999942002</v>
      </c>
      <c r="D39" s="331">
        <f t="shared" si="0"/>
        <v>-0.13527592654329013</v>
      </c>
      <c r="E39" s="514">
        <v>76296.525999999998</v>
      </c>
      <c r="F39" s="509">
        <v>101660.76091998299</v>
      </c>
      <c r="G39" s="331">
        <f t="shared" si="1"/>
        <v>0.33244285486842462</v>
      </c>
      <c r="H39" s="507">
        <f t="shared" si="3"/>
        <v>1.1514504762704259E-3</v>
      </c>
    </row>
    <row r="40" spans="1:8" ht="15" x14ac:dyDescent="0.25">
      <c r="A40" s="473" t="s">
        <v>389</v>
      </c>
      <c r="B40" s="512">
        <f>+SUM(B41:B51)</f>
        <v>137716.12285300004</v>
      </c>
      <c r="C40" s="513">
        <f>+SUM(C41:C51)</f>
        <v>112332.66755096901</v>
      </c>
      <c r="D40" s="504">
        <f>+C40/B40-1</f>
        <v>-0.18431723734428429</v>
      </c>
      <c r="E40" s="512">
        <f>+SUM(E41:E51)</f>
        <v>1178539.5181490001</v>
      </c>
      <c r="F40" s="513">
        <f>+SUM(F41:F51)</f>
        <v>1405240.6864562719</v>
      </c>
      <c r="G40" s="504">
        <f>+F40/E40-1</f>
        <v>0.1923577146257478</v>
      </c>
      <c r="H40" s="505">
        <f>SUM(H41:H51)</f>
        <v>1</v>
      </c>
    </row>
    <row r="41" spans="1:8" ht="15" x14ac:dyDescent="0.25">
      <c r="A41" s="506" t="s">
        <v>95</v>
      </c>
      <c r="B41" s="514">
        <v>55520.732977</v>
      </c>
      <c r="C41" s="509">
        <v>38119.805086439999</v>
      </c>
      <c r="D41" s="331">
        <f t="shared" ref="D41:D49" si="4">+C41/B41-1</f>
        <v>-0.3134131514036117</v>
      </c>
      <c r="E41" s="514">
        <v>464141.76611999999</v>
      </c>
      <c r="F41" s="509">
        <v>529343.59539496002</v>
      </c>
      <c r="G41" s="331">
        <f t="shared" ref="G41:G50" si="5">+F41/E41-1</f>
        <v>0.1404782633978745</v>
      </c>
      <c r="H41" s="332">
        <f t="shared" ref="H41:H51" si="6">(F41/$F$40)</f>
        <v>0.37669247730782385</v>
      </c>
    </row>
    <row r="42" spans="1:8" ht="15" x14ac:dyDescent="0.25">
      <c r="A42" s="506" t="s">
        <v>98</v>
      </c>
      <c r="B42" s="514">
        <v>16324.627580999999</v>
      </c>
      <c r="C42" s="509">
        <v>21976.716753155</v>
      </c>
      <c r="D42" s="331">
        <f t="shared" si="4"/>
        <v>0.34623081868853101</v>
      </c>
      <c r="E42" s="514">
        <v>152078.90033200002</v>
      </c>
      <c r="F42" s="509">
        <v>239478.69179572101</v>
      </c>
      <c r="G42" s="331">
        <f t="shared" si="5"/>
        <v>0.57470031196254356</v>
      </c>
      <c r="H42" s="332">
        <f t="shared" si="6"/>
        <v>0.17041827361235679</v>
      </c>
    </row>
    <row r="43" spans="1:8" ht="15" x14ac:dyDescent="0.25">
      <c r="A43" s="506" t="s">
        <v>103</v>
      </c>
      <c r="B43" s="514">
        <v>23123.494545000001</v>
      </c>
      <c r="C43" s="509">
        <v>14068.212710700001</v>
      </c>
      <c r="D43" s="331">
        <f t="shared" si="4"/>
        <v>-0.39160524879480318</v>
      </c>
      <c r="E43" s="514">
        <v>187620.12551600003</v>
      </c>
      <c r="F43" s="509">
        <v>200174.70857874001</v>
      </c>
      <c r="G43" s="331">
        <f t="shared" si="5"/>
        <v>6.6914906000685725E-2</v>
      </c>
      <c r="H43" s="332">
        <f t="shared" si="6"/>
        <v>0.14244869971957577</v>
      </c>
    </row>
    <row r="44" spans="1:8" ht="15" x14ac:dyDescent="0.25">
      <c r="A44" s="506" t="s">
        <v>102</v>
      </c>
      <c r="B44" s="514">
        <v>17960.638717000002</v>
      </c>
      <c r="C44" s="509">
        <v>16816.392027794001</v>
      </c>
      <c r="D44" s="331">
        <f t="shared" si="4"/>
        <v>-6.3708574468621437E-2</v>
      </c>
      <c r="E44" s="514">
        <v>168083.17369099997</v>
      </c>
      <c r="F44" s="509">
        <v>181287.06038843101</v>
      </c>
      <c r="G44" s="331">
        <f t="shared" si="5"/>
        <v>7.8555672215618433E-2</v>
      </c>
      <c r="H44" s="332">
        <f t="shared" si="6"/>
        <v>0.1290078362629819</v>
      </c>
    </row>
    <row r="45" spans="1:8" ht="15" x14ac:dyDescent="0.25">
      <c r="A45" s="506" t="s">
        <v>101</v>
      </c>
      <c r="B45" s="514">
        <v>15217.122846</v>
      </c>
      <c r="C45" s="509">
        <v>11559.432493</v>
      </c>
      <c r="D45" s="331">
        <f t="shared" si="4"/>
        <v>-0.2403667493531122</v>
      </c>
      <c r="E45" s="514">
        <v>114723.370367</v>
      </c>
      <c r="F45" s="509">
        <v>147644.15514500003</v>
      </c>
      <c r="G45" s="331">
        <f t="shared" si="5"/>
        <v>0.28695796395003437</v>
      </c>
      <c r="H45" s="332">
        <f t="shared" si="6"/>
        <v>0.1050668092434245</v>
      </c>
    </row>
    <row r="46" spans="1:8" ht="15" x14ac:dyDescent="0.25">
      <c r="A46" s="506" t="s">
        <v>109</v>
      </c>
      <c r="B46" s="514">
        <v>4922.427248</v>
      </c>
      <c r="C46" s="509">
        <v>4600.17682298</v>
      </c>
      <c r="D46" s="331">
        <f t="shared" si="4"/>
        <v>-6.5465756787148388E-2</v>
      </c>
      <c r="E46" s="514">
        <v>40210.871858999999</v>
      </c>
      <c r="F46" s="509">
        <v>53030.542409520007</v>
      </c>
      <c r="G46" s="331">
        <f t="shared" si="5"/>
        <v>0.31881105675779353</v>
      </c>
      <c r="H46" s="332">
        <f t="shared" si="6"/>
        <v>3.7737693564262029E-2</v>
      </c>
    </row>
    <row r="47" spans="1:8" ht="15" x14ac:dyDescent="0.25">
      <c r="A47" s="506" t="s">
        <v>96</v>
      </c>
      <c r="B47" s="514">
        <v>2707.6269740000002</v>
      </c>
      <c r="C47" s="509">
        <v>3415.1667010000001</v>
      </c>
      <c r="D47" s="331">
        <f t="shared" si="4"/>
        <v>0.26131359075461758</v>
      </c>
      <c r="E47" s="514">
        <v>24698.430631999996</v>
      </c>
      <c r="F47" s="509">
        <v>34817.8301985</v>
      </c>
      <c r="G47" s="331">
        <f t="shared" si="5"/>
        <v>0.40971832248276607</v>
      </c>
      <c r="H47" s="332">
        <f t="shared" si="6"/>
        <v>2.4777129308932413E-2</v>
      </c>
    </row>
    <row r="48" spans="1:8" ht="15" x14ac:dyDescent="0.25">
      <c r="A48" s="506" t="s">
        <v>111</v>
      </c>
      <c r="B48" s="514">
        <v>1458.1462359999998</v>
      </c>
      <c r="C48" s="509">
        <v>1190.3713138999999</v>
      </c>
      <c r="D48" s="331">
        <f t="shared" si="4"/>
        <v>-0.1836406496748656</v>
      </c>
      <c r="E48" s="514">
        <v>12158.651143000001</v>
      </c>
      <c r="F48" s="509">
        <v>14383.662733299998</v>
      </c>
      <c r="G48" s="331">
        <f t="shared" si="5"/>
        <v>0.18299822604754845</v>
      </c>
      <c r="H48" s="332">
        <f t="shared" si="6"/>
        <v>1.0235728919558E-2</v>
      </c>
    </row>
    <row r="49" spans="1:8" ht="15" x14ac:dyDescent="0.25">
      <c r="A49" s="506" t="s">
        <v>105</v>
      </c>
      <c r="B49" s="514">
        <v>481.30572899999999</v>
      </c>
      <c r="C49" s="509">
        <v>586.393642</v>
      </c>
      <c r="D49" s="331">
        <f t="shared" si="4"/>
        <v>0.21833921075142659</v>
      </c>
      <c r="E49" s="514">
        <v>5512.7687969999997</v>
      </c>
      <c r="F49" s="509">
        <v>4533.6320919999998</v>
      </c>
      <c r="G49" s="331">
        <f t="shared" si="5"/>
        <v>-0.17761251034740244</v>
      </c>
      <c r="H49" s="332">
        <f t="shared" si="6"/>
        <v>3.2262317307598658E-3</v>
      </c>
    </row>
    <row r="50" spans="1:8" ht="15" x14ac:dyDescent="0.25">
      <c r="A50" s="506" t="s">
        <v>107</v>
      </c>
      <c r="B50" s="517">
        <v>0</v>
      </c>
      <c r="C50" s="509">
        <v>0</v>
      </c>
      <c r="D50" s="331" t="s">
        <v>246</v>
      </c>
      <c r="E50" s="514">
        <v>63.81044</v>
      </c>
      <c r="F50" s="509">
        <v>546.80772009999998</v>
      </c>
      <c r="G50" s="331">
        <f t="shared" si="5"/>
        <v>7.5692516788788797</v>
      </c>
      <c r="H50" s="332">
        <f t="shared" si="6"/>
        <v>3.8912033032500407E-4</v>
      </c>
    </row>
    <row r="51" spans="1:8" ht="15.75" thickBot="1" x14ac:dyDescent="0.3">
      <c r="A51" s="506" t="s">
        <v>115</v>
      </c>
      <c r="B51" s="517">
        <v>0</v>
      </c>
      <c r="C51" s="509">
        <v>0</v>
      </c>
      <c r="D51" s="331" t="s">
        <v>246</v>
      </c>
      <c r="E51" s="514">
        <v>9247.6492520000011</v>
      </c>
      <c r="F51" s="509">
        <v>0</v>
      </c>
      <c r="G51" s="331" t="s">
        <v>246</v>
      </c>
      <c r="H51" s="332">
        <f t="shared" si="6"/>
        <v>0</v>
      </c>
    </row>
    <row r="52" spans="1:8" ht="15" x14ac:dyDescent="0.25">
      <c r="A52" s="473" t="s">
        <v>390</v>
      </c>
      <c r="B52" s="512">
        <f>+SUM(B53:B63)</f>
        <v>23944.156566999998</v>
      </c>
      <c r="C52" s="513">
        <f>+SUM(C53:C63)</f>
        <v>22756.368984036999</v>
      </c>
      <c r="D52" s="504">
        <f>+C52/B52-1</f>
        <v>-4.9606574348917243E-2</v>
      </c>
      <c r="E52" s="512">
        <f>+SUM(E53:E63)</f>
        <v>216897.31249499999</v>
      </c>
      <c r="F52" s="513">
        <f>+SUM(F53:F63)</f>
        <v>241931.07582321099</v>
      </c>
      <c r="G52" s="504">
        <f t="shared" ref="G52:G61" si="7">+F52/E52-1</f>
        <v>0.1154175818973695</v>
      </c>
      <c r="H52" s="505">
        <f>SUM(H53:H63)</f>
        <v>1</v>
      </c>
    </row>
    <row r="53" spans="1:8" ht="15" x14ac:dyDescent="0.25">
      <c r="A53" s="506" t="s">
        <v>102</v>
      </c>
      <c r="B53" s="514">
        <v>7228.0243529999998</v>
      </c>
      <c r="C53" s="509">
        <v>7379.9585342410001</v>
      </c>
      <c r="D53" s="331">
        <f t="shared" ref="D53:D61" si="8">+C53/B53-1</f>
        <v>2.1020153477753434E-2</v>
      </c>
      <c r="E53" s="514">
        <v>71359.939267999987</v>
      </c>
      <c r="F53" s="509">
        <v>72593.818285097004</v>
      </c>
      <c r="G53" s="331">
        <f t="shared" si="7"/>
        <v>1.7290920224343864E-2</v>
      </c>
      <c r="H53" s="332">
        <f t="shared" ref="H53:H62" si="9">(F53/$F$52)</f>
        <v>0.30005991598261772</v>
      </c>
    </row>
    <row r="54" spans="1:8" ht="15" x14ac:dyDescent="0.25">
      <c r="A54" s="506" t="s">
        <v>103</v>
      </c>
      <c r="B54" s="514">
        <v>4928.4842309999995</v>
      </c>
      <c r="C54" s="509">
        <v>3276.1687855600003</v>
      </c>
      <c r="D54" s="331">
        <f t="shared" si="8"/>
        <v>-0.3352583406977323</v>
      </c>
      <c r="E54" s="514">
        <v>42558.944976999999</v>
      </c>
      <c r="F54" s="509">
        <v>44280.558932500004</v>
      </c>
      <c r="G54" s="331">
        <f t="shared" si="7"/>
        <v>4.0452458500332078E-2</v>
      </c>
      <c r="H54" s="332">
        <f t="shared" si="9"/>
        <v>0.18302964504178715</v>
      </c>
    </row>
    <row r="55" spans="1:8" ht="15" x14ac:dyDescent="0.25">
      <c r="A55" s="506" t="s">
        <v>98</v>
      </c>
      <c r="B55" s="514">
        <v>2743.7374100000002</v>
      </c>
      <c r="C55" s="509">
        <v>3297.0471621460001</v>
      </c>
      <c r="D55" s="331">
        <f t="shared" si="8"/>
        <v>0.20166279401569986</v>
      </c>
      <c r="E55" s="514">
        <v>25228.701722000002</v>
      </c>
      <c r="F55" s="509">
        <v>38277.900460903998</v>
      </c>
      <c r="G55" s="331">
        <f t="shared" si="7"/>
        <v>0.51723623683436704</v>
      </c>
      <c r="H55" s="332">
        <f t="shared" si="9"/>
        <v>0.1582182046297981</v>
      </c>
    </row>
    <row r="56" spans="1:8" ht="15" x14ac:dyDescent="0.25">
      <c r="A56" s="506" t="s">
        <v>96</v>
      </c>
      <c r="B56" s="514">
        <v>2069.6968529999999</v>
      </c>
      <c r="C56" s="509">
        <v>2572.9702545</v>
      </c>
      <c r="D56" s="331">
        <f t="shared" si="8"/>
        <v>0.24316285777335533</v>
      </c>
      <c r="E56" s="514">
        <v>17121.885036</v>
      </c>
      <c r="F56" s="509">
        <v>23061.3518706</v>
      </c>
      <c r="G56" s="331">
        <f t="shared" si="7"/>
        <v>0.34689327852113494</v>
      </c>
      <c r="H56" s="332">
        <f t="shared" si="9"/>
        <v>9.5321991158555747E-2</v>
      </c>
    </row>
    <row r="57" spans="1:8" ht="15" x14ac:dyDescent="0.25">
      <c r="A57" s="506" t="s">
        <v>95</v>
      </c>
      <c r="B57" s="514">
        <v>2379.7931979999998</v>
      </c>
      <c r="C57" s="509">
        <v>2104.0096632</v>
      </c>
      <c r="D57" s="331">
        <f t="shared" si="8"/>
        <v>-0.11588550426640887</v>
      </c>
      <c r="E57" s="514">
        <v>23264.589805000003</v>
      </c>
      <c r="F57" s="509">
        <v>21693.5450614</v>
      </c>
      <c r="G57" s="331">
        <f t="shared" si="7"/>
        <v>-6.7529440955900966E-2</v>
      </c>
      <c r="H57" s="332">
        <f t="shared" si="9"/>
        <v>8.9668286670424951E-2</v>
      </c>
    </row>
    <row r="58" spans="1:8" ht="15" x14ac:dyDescent="0.25">
      <c r="A58" s="506" t="s">
        <v>101</v>
      </c>
      <c r="B58" s="514">
        <v>2408.1158559999999</v>
      </c>
      <c r="C58" s="509">
        <v>1916.039581</v>
      </c>
      <c r="D58" s="331">
        <f t="shared" si="8"/>
        <v>-0.20434078110235243</v>
      </c>
      <c r="E58" s="514">
        <v>11668.17504</v>
      </c>
      <c r="F58" s="509">
        <v>18220.957301000002</v>
      </c>
      <c r="G58" s="331">
        <f t="shared" si="7"/>
        <v>0.5615944428787043</v>
      </c>
      <c r="H58" s="332">
        <f t="shared" si="9"/>
        <v>7.5314662405398497E-2</v>
      </c>
    </row>
    <row r="59" spans="1:8" ht="15" x14ac:dyDescent="0.25">
      <c r="A59" s="506" t="s">
        <v>111</v>
      </c>
      <c r="B59" s="514">
        <v>1295.6440749999999</v>
      </c>
      <c r="C59" s="509">
        <v>1527.8504542999999</v>
      </c>
      <c r="D59" s="331">
        <f t="shared" si="8"/>
        <v>0.17922080900188586</v>
      </c>
      <c r="E59" s="514">
        <v>13014.246299999999</v>
      </c>
      <c r="F59" s="509">
        <v>14959.3445058</v>
      </c>
      <c r="G59" s="331">
        <f t="shared" si="7"/>
        <v>0.14945915122261066</v>
      </c>
      <c r="H59" s="332">
        <f t="shared" si="9"/>
        <v>6.1833083885145079E-2</v>
      </c>
    </row>
    <row r="60" spans="1:8" ht="15" x14ac:dyDescent="0.25">
      <c r="A60" s="506" t="s">
        <v>109</v>
      </c>
      <c r="B60" s="514">
        <v>562.64575500000001</v>
      </c>
      <c r="C60" s="509">
        <v>342.93449909000003</v>
      </c>
      <c r="D60" s="331">
        <f t="shared" si="8"/>
        <v>-0.39049660280472565</v>
      </c>
      <c r="E60" s="514">
        <v>4989.3814720000009</v>
      </c>
      <c r="F60" s="509">
        <v>4325.9095480100004</v>
      </c>
      <c r="G60" s="331">
        <f t="shared" si="7"/>
        <v>-0.13297678834808491</v>
      </c>
      <c r="H60" s="332">
        <f t="shared" si="9"/>
        <v>1.7880751917835974E-2</v>
      </c>
    </row>
    <row r="61" spans="1:8" ht="15" x14ac:dyDescent="0.25">
      <c r="A61" s="506" t="s">
        <v>105</v>
      </c>
      <c r="B61" s="514">
        <v>328.01483599999995</v>
      </c>
      <c r="C61" s="509">
        <v>339.39005000000003</v>
      </c>
      <c r="D61" s="331">
        <f t="shared" si="8"/>
        <v>3.467896189915054E-2</v>
      </c>
      <c r="E61" s="514">
        <v>3990.9782850000001</v>
      </c>
      <c r="F61" s="509">
        <v>3058.1213590000002</v>
      </c>
      <c r="G61" s="331">
        <f t="shared" si="7"/>
        <v>-0.23374141861561137</v>
      </c>
      <c r="H61" s="332">
        <f t="shared" si="9"/>
        <v>1.2640465258934721E-2</v>
      </c>
    </row>
    <row r="62" spans="1:8" ht="15" x14ac:dyDescent="0.25">
      <c r="A62" s="506" t="s">
        <v>107</v>
      </c>
      <c r="B62" s="514">
        <v>0</v>
      </c>
      <c r="C62" s="509">
        <v>0</v>
      </c>
      <c r="D62" s="331" t="s">
        <v>246</v>
      </c>
      <c r="E62" s="514">
        <v>66.024451999999997</v>
      </c>
      <c r="F62" s="509">
        <v>1459.5684988999999</v>
      </c>
      <c r="G62" s="331" t="s">
        <v>245</v>
      </c>
      <c r="H62" s="332">
        <f t="shared" si="9"/>
        <v>6.0329930495021103E-3</v>
      </c>
    </row>
    <row r="63" spans="1:8" ht="15.75" thickBot="1" x14ac:dyDescent="0.3">
      <c r="A63" s="506" t="s">
        <v>115</v>
      </c>
      <c r="B63" s="514">
        <v>0</v>
      </c>
      <c r="C63" s="509">
        <v>0</v>
      </c>
      <c r="D63" s="331" t="s">
        <v>246</v>
      </c>
      <c r="E63" s="514">
        <v>3634.4461379999993</v>
      </c>
      <c r="F63" s="509">
        <v>0</v>
      </c>
      <c r="G63" s="331" t="s">
        <v>246</v>
      </c>
      <c r="H63" s="332">
        <v>0</v>
      </c>
    </row>
    <row r="64" spans="1:8" ht="15" x14ac:dyDescent="0.25">
      <c r="A64" s="518" t="s">
        <v>391</v>
      </c>
      <c r="B64" s="512">
        <f>+SUM(B65:B81)</f>
        <v>269697.88208999997</v>
      </c>
      <c r="C64" s="513">
        <f>+SUM(C65:C81)</f>
        <v>271828.08071922779</v>
      </c>
      <c r="D64" s="504">
        <f>+C64/B64-1</f>
        <v>7.8984625786455709E-3</v>
      </c>
      <c r="E64" s="512">
        <f>+SUM(E65:E81)</f>
        <v>2432213.3660929999</v>
      </c>
      <c r="F64" s="513">
        <f>+SUM(F65:F81)</f>
        <v>3012405.5722611183</v>
      </c>
      <c r="G64" s="504">
        <f>+F64/E64-1</f>
        <v>0.23854494603823073</v>
      </c>
      <c r="H64" s="505">
        <f>SUM(H65:H81)</f>
        <v>0.99999999999999967</v>
      </c>
    </row>
    <row r="65" spans="1:8" ht="15" x14ac:dyDescent="0.25">
      <c r="A65" s="506" t="s">
        <v>95</v>
      </c>
      <c r="B65" s="514">
        <v>46121.697255999999</v>
      </c>
      <c r="C65" s="509">
        <v>51080.487793758104</v>
      </c>
      <c r="D65" s="331">
        <f t="shared" ref="D65:D79" si="10">+C65/B65-1</f>
        <v>0.10751535248657862</v>
      </c>
      <c r="E65" s="514">
        <v>477532.53927900002</v>
      </c>
      <c r="F65" s="509">
        <v>588726.06659835926</v>
      </c>
      <c r="G65" s="331">
        <f t="shared" ref="G65:G79" si="11">+F65/E65-1</f>
        <v>0.23285015820543697</v>
      </c>
      <c r="H65" s="332">
        <f t="shared" ref="H65:H81" si="12">(F65/$F$64)</f>
        <v>0.19543386588428735</v>
      </c>
    </row>
    <row r="66" spans="1:8" ht="15" x14ac:dyDescent="0.25">
      <c r="A66" s="506" t="s">
        <v>102</v>
      </c>
      <c r="B66" s="514">
        <v>50572.046693000004</v>
      </c>
      <c r="C66" s="509">
        <v>55415.388408614497</v>
      </c>
      <c r="D66" s="331">
        <f t="shared" si="10"/>
        <v>9.5771123225765864E-2</v>
      </c>
      <c r="E66" s="514">
        <v>413469.45501000003</v>
      </c>
      <c r="F66" s="509">
        <v>570323.00002771337</v>
      </c>
      <c r="G66" s="331">
        <f t="shared" si="11"/>
        <v>0.37935944993547288</v>
      </c>
      <c r="H66" s="332">
        <f t="shared" si="12"/>
        <v>0.18932477262669106</v>
      </c>
    </row>
    <row r="67" spans="1:8" ht="15" x14ac:dyDescent="0.25">
      <c r="A67" s="506" t="s">
        <v>98</v>
      </c>
      <c r="B67" s="514">
        <v>44838.361913000001</v>
      </c>
      <c r="C67" s="509">
        <v>46950.261641111196</v>
      </c>
      <c r="D67" s="331">
        <f t="shared" si="10"/>
        <v>4.7100287298829535E-2</v>
      </c>
      <c r="E67" s="514">
        <v>375453.18043299997</v>
      </c>
      <c r="F67" s="509">
        <v>517263.79183877329</v>
      </c>
      <c r="G67" s="331">
        <f t="shared" si="11"/>
        <v>0.37770518082235172</v>
      </c>
      <c r="H67" s="332">
        <f t="shared" si="12"/>
        <v>0.17171120535755546</v>
      </c>
    </row>
    <row r="68" spans="1:8" ht="15" x14ac:dyDescent="0.25">
      <c r="A68" s="506" t="s">
        <v>103</v>
      </c>
      <c r="B68" s="514">
        <v>42539.048911999998</v>
      </c>
      <c r="C68" s="509">
        <v>21112.109866943101</v>
      </c>
      <c r="D68" s="331">
        <f t="shared" si="10"/>
        <v>-0.50370047269703977</v>
      </c>
      <c r="E68" s="514">
        <v>369538.98240900005</v>
      </c>
      <c r="F68" s="509">
        <v>383080.16977000883</v>
      </c>
      <c r="G68" s="331">
        <f t="shared" si="11"/>
        <v>3.6643461192469307E-2</v>
      </c>
      <c r="H68" s="332">
        <f t="shared" si="12"/>
        <v>0.12716752793763689</v>
      </c>
    </row>
    <row r="69" spans="1:8" ht="15" x14ac:dyDescent="0.25">
      <c r="A69" s="506" t="s">
        <v>109</v>
      </c>
      <c r="B69" s="514">
        <v>17261.425723</v>
      </c>
      <c r="C69" s="509">
        <v>19790.972297645098</v>
      </c>
      <c r="D69" s="331">
        <f t="shared" si="10"/>
        <v>0.14654331659722653</v>
      </c>
      <c r="E69" s="514">
        <v>127121.86251599999</v>
      </c>
      <c r="F69" s="509">
        <v>204128.25903214948</v>
      </c>
      <c r="G69" s="331">
        <f t="shared" si="11"/>
        <v>0.60576831547332932</v>
      </c>
      <c r="H69" s="332">
        <f t="shared" si="12"/>
        <v>6.7762541973699228E-2</v>
      </c>
    </row>
    <row r="70" spans="1:8" ht="15" x14ac:dyDescent="0.25">
      <c r="A70" s="506" t="s">
        <v>101</v>
      </c>
      <c r="B70" s="514">
        <v>12721.884058</v>
      </c>
      <c r="C70" s="509">
        <v>21985.615906934203</v>
      </c>
      <c r="D70" s="331">
        <f t="shared" si="10"/>
        <v>0.72817295038220542</v>
      </c>
      <c r="E70" s="514">
        <v>88479.711081000001</v>
      </c>
      <c r="F70" s="509">
        <v>149382.7756759586</v>
      </c>
      <c r="G70" s="331">
        <f t="shared" si="11"/>
        <v>0.68832802289785988</v>
      </c>
      <c r="H70" s="332">
        <f t="shared" si="12"/>
        <v>4.9589197766564869E-2</v>
      </c>
    </row>
    <row r="71" spans="1:8" ht="15" x14ac:dyDescent="0.25">
      <c r="A71" s="506" t="s">
        <v>111</v>
      </c>
      <c r="B71" s="514">
        <v>10758.124811</v>
      </c>
      <c r="C71" s="509">
        <v>10142.692698319501</v>
      </c>
      <c r="D71" s="331">
        <f t="shared" si="10"/>
        <v>-5.7206262568289756E-2</v>
      </c>
      <c r="E71" s="514">
        <v>92084.569491000002</v>
      </c>
      <c r="F71" s="509">
        <v>112044.04031816761</v>
      </c>
      <c r="G71" s="331">
        <f t="shared" si="11"/>
        <v>0.2167515245767464</v>
      </c>
      <c r="H71" s="332">
        <f t="shared" si="12"/>
        <v>3.7194208293163895E-2</v>
      </c>
    </row>
    <row r="72" spans="1:8" ht="15" x14ac:dyDescent="0.25">
      <c r="A72" s="506" t="s">
        <v>105</v>
      </c>
      <c r="B72" s="514">
        <v>9086.7399679999999</v>
      </c>
      <c r="C72" s="509">
        <v>10450.198341301601</v>
      </c>
      <c r="D72" s="331">
        <f t="shared" si="10"/>
        <v>0.15004923417013982</v>
      </c>
      <c r="E72" s="514">
        <v>83741.332343000002</v>
      </c>
      <c r="F72" s="509">
        <v>92949.764627598386</v>
      </c>
      <c r="G72" s="331">
        <f t="shared" si="11"/>
        <v>0.10996281080030035</v>
      </c>
      <c r="H72" s="332">
        <f t="shared" si="12"/>
        <v>3.0855660832492117E-2</v>
      </c>
    </row>
    <row r="73" spans="1:8" ht="15" x14ac:dyDescent="0.25">
      <c r="A73" s="506" t="s">
        <v>96</v>
      </c>
      <c r="B73" s="514">
        <v>10179.901757000001</v>
      </c>
      <c r="C73" s="509">
        <v>10684.406348602301</v>
      </c>
      <c r="D73" s="331">
        <f t="shared" si="10"/>
        <v>4.9558886091939591E-2</v>
      </c>
      <c r="E73" s="514">
        <v>86667.143844999999</v>
      </c>
      <c r="F73" s="509">
        <v>92293.74169561718</v>
      </c>
      <c r="G73" s="331">
        <f t="shared" si="11"/>
        <v>6.4921925437857686E-2</v>
      </c>
      <c r="H73" s="332">
        <f t="shared" si="12"/>
        <v>3.063788705793068E-2</v>
      </c>
    </row>
    <row r="74" spans="1:8" ht="15" x14ac:dyDescent="0.25">
      <c r="A74" s="506" t="s">
        <v>108</v>
      </c>
      <c r="B74" s="514">
        <v>5065.5959670000002</v>
      </c>
      <c r="C74" s="509">
        <v>7643.5790625874006</v>
      </c>
      <c r="D74" s="331">
        <f t="shared" si="10"/>
        <v>0.50891999922255149</v>
      </c>
      <c r="E74" s="514">
        <v>91657.961530999994</v>
      </c>
      <c r="F74" s="509">
        <v>90409.333878118909</v>
      </c>
      <c r="G74" s="331">
        <f t="shared" si="11"/>
        <v>-1.3622686256870131E-2</v>
      </c>
      <c r="H74" s="332">
        <f t="shared" si="12"/>
        <v>3.0012337883924926E-2</v>
      </c>
    </row>
    <row r="75" spans="1:8" ht="15" x14ac:dyDescent="0.25">
      <c r="A75" s="506" t="s">
        <v>110</v>
      </c>
      <c r="B75" s="514">
        <v>8607.6221939999996</v>
      </c>
      <c r="C75" s="509">
        <v>5369.1036192122992</v>
      </c>
      <c r="D75" s="331">
        <f t="shared" si="10"/>
        <v>-0.37623846653552373</v>
      </c>
      <c r="E75" s="514">
        <v>94350.110033999983</v>
      </c>
      <c r="F75" s="509">
        <v>79445.543204520611</v>
      </c>
      <c r="G75" s="331">
        <f t="shared" si="11"/>
        <v>-0.15797084734833233</v>
      </c>
      <c r="H75" s="332">
        <f t="shared" si="12"/>
        <v>2.637279121246898E-2</v>
      </c>
    </row>
    <row r="76" spans="1:8" ht="15" x14ac:dyDescent="0.25">
      <c r="A76" s="506" t="s">
        <v>97</v>
      </c>
      <c r="B76" s="514">
        <v>5845.5730979999998</v>
      </c>
      <c r="C76" s="509">
        <v>6885.4852075597</v>
      </c>
      <c r="D76" s="331">
        <f t="shared" si="10"/>
        <v>0.17789737500938863</v>
      </c>
      <c r="E76" s="514">
        <v>65193.76844</v>
      </c>
      <c r="F76" s="509">
        <v>76396.452110683691</v>
      </c>
      <c r="G76" s="331">
        <f t="shared" si="11"/>
        <v>0.17183672517709869</v>
      </c>
      <c r="H76" s="332">
        <f t="shared" si="12"/>
        <v>2.5360613064242987E-2</v>
      </c>
    </row>
    <row r="77" spans="1:8" ht="15" x14ac:dyDescent="0.25">
      <c r="A77" s="506" t="s">
        <v>100</v>
      </c>
      <c r="B77" s="514">
        <v>4301.4722709999996</v>
      </c>
      <c r="C77" s="509">
        <v>2621.1126224546997</v>
      </c>
      <c r="D77" s="331">
        <f t="shared" si="10"/>
        <v>-0.39064756034209014</v>
      </c>
      <c r="E77" s="514">
        <v>35704.502944</v>
      </c>
      <c r="F77" s="509">
        <v>32287.4762851017</v>
      </c>
      <c r="G77" s="331">
        <f t="shared" si="11"/>
        <v>-9.5702961171526879E-2</v>
      </c>
      <c r="H77" s="332">
        <f t="shared" si="12"/>
        <v>1.0718170415833698E-2</v>
      </c>
    </row>
    <row r="78" spans="1:8" ht="15" x14ac:dyDescent="0.25">
      <c r="A78" s="506" t="s">
        <v>99</v>
      </c>
      <c r="B78" s="514">
        <v>1778.6553740000002</v>
      </c>
      <c r="C78" s="509">
        <v>1677.8968515928</v>
      </c>
      <c r="D78" s="331">
        <f t="shared" si="10"/>
        <v>-5.6648704341530354E-2</v>
      </c>
      <c r="E78" s="514">
        <v>16318.296565999999</v>
      </c>
      <c r="F78" s="509">
        <v>20839.813226056202</v>
      </c>
      <c r="G78" s="331">
        <f t="shared" si="11"/>
        <v>0.27708263799280441</v>
      </c>
      <c r="H78" s="332">
        <f t="shared" si="12"/>
        <v>6.9179971707507473E-3</v>
      </c>
    </row>
    <row r="79" spans="1:8" ht="15" x14ac:dyDescent="0.25">
      <c r="A79" s="506" t="s">
        <v>107</v>
      </c>
      <c r="B79" s="514">
        <v>19.732094999999997</v>
      </c>
      <c r="C79" s="509">
        <v>18.770052591300001</v>
      </c>
      <c r="D79" s="331">
        <f t="shared" si="10"/>
        <v>-4.8755208643582848E-2</v>
      </c>
      <c r="E79" s="514">
        <v>305.52762799999999</v>
      </c>
      <c r="F79" s="509">
        <v>2829.7528112907003</v>
      </c>
      <c r="G79" s="331">
        <f t="shared" si="11"/>
        <v>8.2618557274653419</v>
      </c>
      <c r="H79" s="332">
        <f t="shared" si="12"/>
        <v>9.3936647752469846E-4</v>
      </c>
    </row>
    <row r="80" spans="1:8" ht="15" x14ac:dyDescent="0.25">
      <c r="A80" s="506" t="s">
        <v>112</v>
      </c>
      <c r="B80" s="514"/>
      <c r="C80" s="509">
        <v>0</v>
      </c>
      <c r="D80" s="331" t="s">
        <v>246</v>
      </c>
      <c r="E80" s="519" t="s">
        <v>246</v>
      </c>
      <c r="F80" s="509">
        <v>5.5911609999999996</v>
      </c>
      <c r="G80" s="331" t="s">
        <v>245</v>
      </c>
      <c r="H80" s="332">
        <f t="shared" si="12"/>
        <v>1.8560452322504707E-6</v>
      </c>
    </row>
    <row r="81" spans="1:8" ht="15.75" thickBot="1" x14ac:dyDescent="0.3">
      <c r="A81" s="506" t="s">
        <v>115</v>
      </c>
      <c r="B81" s="514">
        <v>0</v>
      </c>
      <c r="C81" s="509">
        <v>0</v>
      </c>
      <c r="D81" s="331" t="s">
        <v>246</v>
      </c>
      <c r="E81" s="514">
        <v>14594.422543000001</v>
      </c>
      <c r="F81" s="509">
        <v>0</v>
      </c>
      <c r="G81" s="331" t="s">
        <v>246</v>
      </c>
      <c r="H81" s="332">
        <f t="shared" si="12"/>
        <v>0</v>
      </c>
    </row>
    <row r="82" spans="1:8" ht="15" x14ac:dyDescent="0.25">
      <c r="A82" s="518" t="s">
        <v>392</v>
      </c>
      <c r="B82" s="512">
        <f>+B83</f>
        <v>1185831.8410799999</v>
      </c>
      <c r="C82" s="513">
        <f>+C83</f>
        <v>998487.47090700001</v>
      </c>
      <c r="D82" s="504">
        <f>+C82/B82-1</f>
        <v>-0.15798561286933854</v>
      </c>
      <c r="E82" s="512">
        <f>+E83</f>
        <v>7913842.8927230006</v>
      </c>
      <c r="F82" s="513">
        <f>+F83</f>
        <v>11394677.874449</v>
      </c>
      <c r="G82" s="504">
        <f>+F82/E82-1</f>
        <v>0.43984130452308112</v>
      </c>
      <c r="H82" s="505">
        <f>SUM(H83)</f>
        <v>1</v>
      </c>
    </row>
    <row r="83" spans="1:8" ht="15.75" thickBot="1" x14ac:dyDescent="0.3">
      <c r="A83" s="506" t="s">
        <v>101</v>
      </c>
      <c r="B83" s="514">
        <v>1185831.8410799999</v>
      </c>
      <c r="C83" s="509">
        <v>998487.47090700001</v>
      </c>
      <c r="D83" s="331">
        <f t="shared" ref="D83" si="13">+C83/B83-1</f>
        <v>-0.15798561286933854</v>
      </c>
      <c r="E83" s="514">
        <v>7913842.8927230006</v>
      </c>
      <c r="F83" s="509">
        <v>11394677.874449</v>
      </c>
      <c r="G83" s="331">
        <f>+F83/E83-1</f>
        <v>0.43984130452308112</v>
      </c>
      <c r="H83" s="332">
        <f>(F83/$F$82)</f>
        <v>1</v>
      </c>
    </row>
    <row r="84" spans="1:8" ht="15" x14ac:dyDescent="0.25">
      <c r="A84" s="518" t="s">
        <v>393</v>
      </c>
      <c r="B84" s="512">
        <f>+B85</f>
        <v>2096.9554559999997</v>
      </c>
      <c r="C84" s="513">
        <f>+C85</f>
        <v>2169.8610699999999</v>
      </c>
      <c r="D84" s="504">
        <f>(C84-B84)/B84</f>
        <v>3.4767364176189849E-2</v>
      </c>
      <c r="E84" s="512">
        <f>+E85</f>
        <v>18183.079622000001</v>
      </c>
      <c r="F84" s="513">
        <f>+F85</f>
        <v>24388.954901000001</v>
      </c>
      <c r="G84" s="504">
        <f>+F84/E84-1</f>
        <v>0.34129946125800448</v>
      </c>
      <c r="H84" s="505">
        <f>SUM(H85)</f>
        <v>1</v>
      </c>
    </row>
    <row r="85" spans="1:8" ht="15.75" thickBot="1" x14ac:dyDescent="0.3">
      <c r="A85" s="506" t="s">
        <v>107</v>
      </c>
      <c r="B85" s="514">
        <v>2096.9554559999997</v>
      </c>
      <c r="C85" s="509">
        <v>2169.8610699999999</v>
      </c>
      <c r="D85" s="331">
        <f>+C85/B85-1</f>
        <v>3.4767364176189863E-2</v>
      </c>
      <c r="E85" s="514">
        <v>18183.079622000001</v>
      </c>
      <c r="F85" s="509">
        <v>24388.954901000001</v>
      </c>
      <c r="G85" s="331">
        <f>+F85/E85-1</f>
        <v>0.34129946125800448</v>
      </c>
      <c r="H85" s="332">
        <f>(F85/$F$84)</f>
        <v>1</v>
      </c>
    </row>
    <row r="86" spans="1:8" ht="15" x14ac:dyDescent="0.25">
      <c r="A86" s="518" t="s">
        <v>394</v>
      </c>
      <c r="B86" s="512">
        <f>SUM(B87:B93)</f>
        <v>2971.1272150000004</v>
      </c>
      <c r="C86" s="513">
        <f>SUM(C87:C93)</f>
        <v>3207.78807254</v>
      </c>
      <c r="D86" s="504">
        <f>(C86-B86)/B86</f>
        <v>7.9653559209850108E-2</v>
      </c>
      <c r="E86" s="512">
        <f>SUM(E87:E93)</f>
        <v>29199.648417999997</v>
      </c>
      <c r="F86" s="513">
        <f>SUM(F87:F93)</f>
        <v>30890.614294540002</v>
      </c>
      <c r="G86" s="504">
        <f>+F86/E86-1</f>
        <v>5.7910487562501389E-2</v>
      </c>
      <c r="H86" s="505">
        <f>SUM(H87:H93)</f>
        <v>1</v>
      </c>
    </row>
    <row r="87" spans="1:8" ht="15" x14ac:dyDescent="0.25">
      <c r="A87" s="506" t="s">
        <v>110</v>
      </c>
      <c r="B87" s="375">
        <v>810.26671799999997</v>
      </c>
      <c r="C87" s="459">
        <v>1035.3634694</v>
      </c>
      <c r="D87" s="331">
        <f t="shared" ref="D87:D93" si="14">(C87-B87)/B87</f>
        <v>0.27780574766246297</v>
      </c>
      <c r="E87" s="375">
        <v>8984.7483840000004</v>
      </c>
      <c r="F87" s="459">
        <v>9533.4782421999989</v>
      </c>
      <c r="G87" s="331">
        <f t="shared" ref="G87:G93" si="15">(F87-E87)/E87</f>
        <v>6.1073480830823729E-2</v>
      </c>
      <c r="H87" s="332">
        <f t="shared" ref="H87:H93" si="16">(F87/$F$86)</f>
        <v>0.3086205457521467</v>
      </c>
    </row>
    <row r="88" spans="1:8" ht="15" x14ac:dyDescent="0.25">
      <c r="A88" s="506" t="s">
        <v>96</v>
      </c>
      <c r="B88" s="514">
        <v>797.13029200000005</v>
      </c>
      <c r="C88" s="509">
        <v>935.54292390000001</v>
      </c>
      <c r="D88" s="331">
        <f t="shared" si="14"/>
        <v>0.17363865517232149</v>
      </c>
      <c r="E88" s="514">
        <v>8099.6789219999991</v>
      </c>
      <c r="F88" s="509">
        <v>8421.8130764199996</v>
      </c>
      <c r="G88" s="331">
        <f t="shared" si="15"/>
        <v>3.9771225195733804E-2</v>
      </c>
      <c r="H88" s="332">
        <f t="shared" si="16"/>
        <v>0.27263339589554803</v>
      </c>
    </row>
    <row r="89" spans="1:8" ht="15" x14ac:dyDescent="0.25">
      <c r="A89" s="506" t="s">
        <v>108</v>
      </c>
      <c r="B89" s="514">
        <v>424.94461200000001</v>
      </c>
      <c r="C89" s="520">
        <v>416.42582800000002</v>
      </c>
      <c r="D89" s="331">
        <f t="shared" si="14"/>
        <v>-2.0046810241707413E-2</v>
      </c>
      <c r="E89" s="514">
        <v>2648.2354720000003</v>
      </c>
      <c r="F89" s="520">
        <v>4936.3321480000004</v>
      </c>
      <c r="G89" s="331">
        <f t="shared" si="15"/>
        <v>0.86400801597600529</v>
      </c>
      <c r="H89" s="332">
        <f t="shared" si="16"/>
        <v>0.15980038794089343</v>
      </c>
    </row>
    <row r="90" spans="1:8" ht="15" x14ac:dyDescent="0.25">
      <c r="A90" s="506" t="s">
        <v>97</v>
      </c>
      <c r="B90" s="514">
        <v>384.98628100000002</v>
      </c>
      <c r="C90" s="509">
        <v>353.52581939999999</v>
      </c>
      <c r="D90" s="331">
        <f t="shared" si="14"/>
        <v>-8.1718396609566535E-2</v>
      </c>
      <c r="E90" s="514">
        <v>3838.3605229999998</v>
      </c>
      <c r="F90" s="509">
        <v>3818.7917806999999</v>
      </c>
      <c r="G90" s="331">
        <f t="shared" si="15"/>
        <v>-5.0982033039213654E-3</v>
      </c>
      <c r="H90" s="332">
        <f t="shared" si="16"/>
        <v>0.12362304434246817</v>
      </c>
    </row>
    <row r="91" spans="1:8" ht="15" x14ac:dyDescent="0.25">
      <c r="A91" s="506" t="s">
        <v>95</v>
      </c>
      <c r="B91" s="514">
        <v>298.98196799999999</v>
      </c>
      <c r="C91" s="509">
        <v>151.10063980000001</v>
      </c>
      <c r="D91" s="331">
        <f t="shared" si="14"/>
        <v>-0.49461621110206883</v>
      </c>
      <c r="E91" s="514">
        <v>3526.1937040000003</v>
      </c>
      <c r="F91" s="509">
        <v>1863.5630931000001</v>
      </c>
      <c r="G91" s="331">
        <f t="shared" si="15"/>
        <v>-0.47150858701096476</v>
      </c>
      <c r="H91" s="332">
        <f t="shared" si="16"/>
        <v>6.0327809454711612E-2</v>
      </c>
    </row>
    <row r="92" spans="1:8" ht="15" customHeight="1" x14ac:dyDescent="0.25">
      <c r="A92" s="506" t="s">
        <v>98</v>
      </c>
      <c r="B92" s="514">
        <v>161.08769599999999</v>
      </c>
      <c r="C92" s="509">
        <v>218.32380000000001</v>
      </c>
      <c r="D92" s="331">
        <f t="shared" si="14"/>
        <v>0.35531021562317222</v>
      </c>
      <c r="E92" s="514">
        <v>988.42180600000006</v>
      </c>
      <c r="F92" s="509">
        <v>1249.0435050000001</v>
      </c>
      <c r="G92" s="331">
        <f t="shared" si="15"/>
        <v>0.26367457437498099</v>
      </c>
      <c r="H92" s="332">
        <f t="shared" si="16"/>
        <v>4.04344016305552E-2</v>
      </c>
    </row>
    <row r="93" spans="1:8" ht="15" customHeight="1" thickBot="1" x14ac:dyDescent="0.3">
      <c r="A93" s="521" t="s">
        <v>105</v>
      </c>
      <c r="B93" s="522">
        <v>93.729647999999997</v>
      </c>
      <c r="C93" s="523">
        <v>97.505592039999996</v>
      </c>
      <c r="D93" s="331">
        <f t="shared" si="14"/>
        <v>4.0285481921366002E-2</v>
      </c>
      <c r="E93" s="522">
        <v>1114.009607</v>
      </c>
      <c r="F93" s="523">
        <v>1067.5924491199999</v>
      </c>
      <c r="G93" s="331">
        <f t="shared" si="15"/>
        <v>-4.1666748283257941E-2</v>
      </c>
      <c r="H93" s="524">
        <f t="shared" si="16"/>
        <v>3.4560414983676763E-2</v>
      </c>
    </row>
    <row r="94" spans="1:8" ht="43.5" customHeight="1" thickBot="1" x14ac:dyDescent="0.3">
      <c r="A94" s="826" t="s">
        <v>348</v>
      </c>
      <c r="B94" s="827"/>
      <c r="C94" s="827"/>
      <c r="D94" s="827"/>
      <c r="E94" s="827"/>
      <c r="F94" s="827"/>
      <c r="G94" s="827"/>
      <c r="H94" s="828"/>
    </row>
  </sheetData>
  <mergeCells count="3">
    <mergeCell ref="B4:D4"/>
    <mergeCell ref="E4:H4"/>
    <mergeCell ref="A94:H94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O46"/>
  <sheetViews>
    <sheetView showGridLines="0" topLeftCell="A34" zoomScaleNormal="100" workbookViewId="0">
      <selection activeCell="G42" sqref="G42"/>
    </sheetView>
  </sheetViews>
  <sheetFormatPr baseColWidth="10" defaultColWidth="11.42578125" defaultRowHeight="12.75" x14ac:dyDescent="0.2"/>
  <cols>
    <col min="1" max="1" width="55.42578125" style="25" bestFit="1" customWidth="1"/>
    <col min="2" max="2" width="10.5703125" style="25" bestFit="1" customWidth="1"/>
    <col min="3" max="3" width="10.5703125" style="26" bestFit="1" customWidth="1"/>
    <col min="4" max="4" width="10.28515625" style="25" customWidth="1"/>
    <col min="5" max="5" width="4.28515625" style="25" customWidth="1"/>
    <col min="6" max="7" width="11.5703125" style="25" bestFit="1" customWidth="1"/>
    <col min="8" max="8" width="10.140625" style="25" customWidth="1"/>
    <col min="9" max="9" width="10.85546875" style="25" customWidth="1"/>
    <col min="10" max="10" width="11.42578125" style="25"/>
    <col min="11" max="11" width="20.5703125" style="25" bestFit="1" customWidth="1"/>
    <col min="12" max="12" width="14.28515625" style="25" bestFit="1" customWidth="1"/>
    <col min="13" max="13" width="16.28515625" style="25" bestFit="1" customWidth="1"/>
    <col min="14" max="16384" width="11.42578125" style="25"/>
  </cols>
  <sheetData>
    <row r="1" spans="1:15" x14ac:dyDescent="0.2">
      <c r="A1" s="564" t="s">
        <v>431</v>
      </c>
      <c r="B1" s="565"/>
      <c r="C1" s="566"/>
      <c r="D1" s="567"/>
      <c r="E1" s="568"/>
      <c r="F1" s="569"/>
      <c r="G1" s="569"/>
      <c r="H1" s="569"/>
      <c r="I1" s="570"/>
    </row>
    <row r="2" spans="1:15" ht="15.75" x14ac:dyDescent="0.25">
      <c r="A2" s="571" t="s">
        <v>432</v>
      </c>
      <c r="B2" s="565"/>
      <c r="C2" s="566"/>
      <c r="D2" s="567"/>
      <c r="E2" s="568"/>
      <c r="F2" s="569"/>
      <c r="G2" s="569"/>
      <c r="H2" s="569"/>
      <c r="I2" s="570"/>
      <c r="K2" s="572"/>
      <c r="L2" s="572"/>
      <c r="M2" s="572"/>
      <c r="N2" s="572"/>
      <c r="O2" s="572"/>
    </row>
    <row r="3" spans="1:15" x14ac:dyDescent="0.2">
      <c r="A3" s="492"/>
      <c r="B3" s="573"/>
      <c r="C3" s="491"/>
      <c r="D3" s="574"/>
      <c r="E3" s="575"/>
      <c r="F3" s="569"/>
      <c r="G3" s="569"/>
      <c r="H3" s="569"/>
      <c r="I3" s="570"/>
      <c r="K3" s="572"/>
      <c r="L3" s="572"/>
      <c r="M3" s="572"/>
      <c r="N3" s="572"/>
      <c r="O3" s="572"/>
    </row>
    <row r="4" spans="1:15" x14ac:dyDescent="0.2">
      <c r="A4" s="496"/>
      <c r="B4" s="832" t="s">
        <v>351</v>
      </c>
      <c r="C4" s="832"/>
      <c r="D4" s="832"/>
      <c r="E4" s="576"/>
      <c r="F4" s="832" t="s">
        <v>385</v>
      </c>
      <c r="G4" s="832"/>
      <c r="H4" s="832"/>
      <c r="I4" s="832"/>
      <c r="K4" s="572"/>
      <c r="L4" s="572"/>
      <c r="M4" s="572"/>
      <c r="N4" s="572"/>
      <c r="O4" s="572"/>
    </row>
    <row r="5" spans="1:15" x14ac:dyDescent="0.2">
      <c r="A5" s="577" t="s">
        <v>433</v>
      </c>
      <c r="B5" s="578">
        <v>2020</v>
      </c>
      <c r="C5" s="579">
        <v>2021</v>
      </c>
      <c r="D5" s="580" t="s">
        <v>434</v>
      </c>
      <c r="E5" s="581"/>
      <c r="F5" s="578">
        <v>2020</v>
      </c>
      <c r="G5" s="582">
        <v>2021</v>
      </c>
      <c r="H5" s="583" t="s">
        <v>434</v>
      </c>
      <c r="I5" s="580" t="s">
        <v>435</v>
      </c>
      <c r="K5" s="572"/>
      <c r="L5" s="572"/>
      <c r="M5" s="572"/>
      <c r="N5" s="572"/>
      <c r="O5" s="572"/>
    </row>
    <row r="6" spans="1:15" x14ac:dyDescent="0.2">
      <c r="A6" s="584" t="s">
        <v>436</v>
      </c>
      <c r="B6" s="585">
        <f>SUM(B7:B39)</f>
        <v>5335500.7026229966</v>
      </c>
      <c r="C6" s="586">
        <f>SUM(C7:C39)</f>
        <v>4029962.7377999993</v>
      </c>
      <c r="D6" s="587">
        <f>(C6-B6)/B6</f>
        <v>-0.24468893129021219</v>
      </c>
      <c r="E6" s="588"/>
      <c r="F6" s="585">
        <f>SUM(F7:F39)</f>
        <v>35245367.400364995</v>
      </c>
      <c r="G6" s="589">
        <f>SUM(G7:G39)</f>
        <v>54034870.456143983</v>
      </c>
      <c r="H6" s="590">
        <f t="shared" ref="H6:H39" si="0">(G6-F6)/F6</f>
        <v>0.53310560909586113</v>
      </c>
      <c r="I6" s="591">
        <f>SUM(I7:I39)</f>
        <v>1.0000000000000002</v>
      </c>
      <c r="K6" s="572"/>
      <c r="L6" s="572"/>
      <c r="M6" s="572"/>
      <c r="N6" s="572"/>
      <c r="O6" s="572"/>
    </row>
    <row r="7" spans="1:15" x14ac:dyDescent="0.2">
      <c r="A7" s="592" t="s">
        <v>437</v>
      </c>
      <c r="B7" s="593">
        <v>2867152.886001999</v>
      </c>
      <c r="C7" s="594">
        <v>1542787.8149999997</v>
      </c>
      <c r="D7" s="595">
        <f>(C7-B7)/B7</f>
        <v>-0.46190947035569974</v>
      </c>
      <c r="E7" s="596"/>
      <c r="F7" s="593">
        <v>17145536.555806998</v>
      </c>
      <c r="G7" s="597">
        <v>28345821.555002004</v>
      </c>
      <c r="H7" s="598">
        <f t="shared" si="0"/>
        <v>0.65324785624172232</v>
      </c>
      <c r="I7" s="595">
        <f t="shared" ref="I7:I39" si="1">G7/$G$6</f>
        <v>0.52458387177976418</v>
      </c>
      <c r="J7" s="599"/>
      <c r="K7" s="599"/>
      <c r="L7" s="600"/>
      <c r="M7" s="600"/>
      <c r="N7" s="572"/>
      <c r="O7" s="572"/>
    </row>
    <row r="8" spans="1:15" x14ac:dyDescent="0.2">
      <c r="A8" s="592" t="s">
        <v>438</v>
      </c>
      <c r="B8" s="593">
        <v>867117.35</v>
      </c>
      <c r="C8" s="594">
        <v>914622.35</v>
      </c>
      <c r="D8" s="595">
        <f t="shared" ref="D8:D39" si="2">(C8-B8)/B8</f>
        <v>5.4784972299308739E-2</v>
      </c>
      <c r="E8" s="596"/>
      <c r="F8" s="593">
        <v>7708870.0800000001</v>
      </c>
      <c r="G8" s="597">
        <v>9800431.5099999998</v>
      </c>
      <c r="H8" s="598">
        <f t="shared" si="0"/>
        <v>0.27131880655588886</v>
      </c>
      <c r="I8" s="595">
        <f t="shared" si="1"/>
        <v>0.18137235135881871</v>
      </c>
      <c r="J8" s="599"/>
      <c r="K8" s="599"/>
      <c r="L8" s="600"/>
      <c r="M8" s="600"/>
      <c r="N8" s="572"/>
      <c r="O8" s="572"/>
    </row>
    <row r="9" spans="1:15" x14ac:dyDescent="0.2">
      <c r="A9" s="592" t="s">
        <v>439</v>
      </c>
      <c r="B9" s="593">
        <v>382111.7300000001</v>
      </c>
      <c r="C9" s="594">
        <v>411356.12</v>
      </c>
      <c r="D9" s="595">
        <f t="shared" si="2"/>
        <v>7.6533609685313475E-2</v>
      </c>
      <c r="E9" s="596"/>
      <c r="F9" s="593">
        <v>3001964.8400000003</v>
      </c>
      <c r="G9" s="597">
        <v>4216167.59</v>
      </c>
      <c r="H9" s="598">
        <f t="shared" si="0"/>
        <v>0.40446934415127905</v>
      </c>
      <c r="I9" s="595">
        <f t="shared" si="1"/>
        <v>7.8026791855121486E-2</v>
      </c>
      <c r="J9" s="599"/>
      <c r="K9" s="599"/>
      <c r="L9" s="600"/>
      <c r="M9" s="600"/>
      <c r="N9" s="572"/>
      <c r="O9" s="572"/>
    </row>
    <row r="10" spans="1:15" x14ac:dyDescent="0.2">
      <c r="A10" s="592" t="s">
        <v>440</v>
      </c>
      <c r="B10" s="593">
        <v>211084.32</v>
      </c>
      <c r="C10" s="594">
        <v>154432.57</v>
      </c>
      <c r="D10" s="595">
        <f t="shared" si="2"/>
        <v>-0.26838445413662182</v>
      </c>
      <c r="E10" s="596"/>
      <c r="F10" s="593">
        <v>1105168.56</v>
      </c>
      <c r="G10" s="597">
        <v>1861531.7800000003</v>
      </c>
      <c r="H10" s="598">
        <f t="shared" si="0"/>
        <v>0.6843872033420858</v>
      </c>
      <c r="I10" s="595">
        <f t="shared" si="1"/>
        <v>3.4450564316812135E-2</v>
      </c>
      <c r="J10" s="599"/>
      <c r="K10" s="599"/>
      <c r="L10" s="600"/>
      <c r="M10" s="600"/>
      <c r="N10" s="572"/>
      <c r="O10" s="572"/>
    </row>
    <row r="11" spans="1:15" x14ac:dyDescent="0.2">
      <c r="A11" s="592" t="s">
        <v>441</v>
      </c>
      <c r="B11" s="593">
        <v>134087.06</v>
      </c>
      <c r="C11" s="594">
        <v>129252.62999999999</v>
      </c>
      <c r="D11" s="595">
        <f t="shared" si="2"/>
        <v>-3.6054411216115918E-2</v>
      </c>
      <c r="E11" s="596"/>
      <c r="F11" s="601">
        <v>667797.42999999993</v>
      </c>
      <c r="G11" s="597">
        <v>1343769.8299999998</v>
      </c>
      <c r="H11" s="598">
        <f t="shared" si="0"/>
        <v>1.012241691316482</v>
      </c>
      <c r="I11" s="595">
        <f t="shared" si="1"/>
        <v>2.4868567624135161E-2</v>
      </c>
      <c r="J11" s="599"/>
      <c r="K11" s="599"/>
      <c r="L11" s="600"/>
      <c r="M11" s="600"/>
      <c r="N11" s="572"/>
      <c r="O11" s="572"/>
    </row>
    <row r="12" spans="1:15" x14ac:dyDescent="0.2">
      <c r="A12" s="592" t="s">
        <v>442</v>
      </c>
      <c r="B12" s="593">
        <v>143036.76</v>
      </c>
      <c r="C12" s="594">
        <v>126114.81000000001</v>
      </c>
      <c r="D12" s="595">
        <f t="shared" si="2"/>
        <v>-0.11830490287951151</v>
      </c>
      <c r="E12" s="596"/>
      <c r="F12" s="593">
        <v>792336.679</v>
      </c>
      <c r="G12" s="597">
        <v>1294228.5200000003</v>
      </c>
      <c r="H12" s="598">
        <f t="shared" si="0"/>
        <v>0.63343254742849064</v>
      </c>
      <c r="I12" s="595">
        <f t="shared" si="1"/>
        <v>2.3951728005907363E-2</v>
      </c>
      <c r="J12" s="599"/>
      <c r="K12" s="599"/>
      <c r="L12" s="600"/>
      <c r="M12" s="600"/>
      <c r="N12" s="572"/>
      <c r="O12" s="572"/>
    </row>
    <row r="13" spans="1:15" x14ac:dyDescent="0.2">
      <c r="A13" s="592" t="s">
        <v>443</v>
      </c>
      <c r="B13" s="593">
        <v>99204.506620999979</v>
      </c>
      <c r="C13" s="594">
        <v>83481.455799999982</v>
      </c>
      <c r="D13" s="595">
        <f t="shared" si="2"/>
        <v>-0.15849129597577863</v>
      </c>
      <c r="E13" s="596"/>
      <c r="F13" s="593">
        <v>527144.23255800002</v>
      </c>
      <c r="G13" s="597">
        <v>1236392.570142</v>
      </c>
      <c r="H13" s="598">
        <f t="shared" si="0"/>
        <v>1.3454540404289894</v>
      </c>
      <c r="I13" s="595">
        <f t="shared" si="1"/>
        <v>2.2881383071797799E-2</v>
      </c>
      <c r="J13" s="599"/>
      <c r="K13" s="599"/>
      <c r="L13" s="600"/>
      <c r="M13" s="600"/>
      <c r="N13" s="572"/>
      <c r="O13" s="572"/>
    </row>
    <row r="14" spans="1:15" x14ac:dyDescent="0.2">
      <c r="A14" s="592" t="s">
        <v>444</v>
      </c>
      <c r="B14" s="593">
        <v>80331</v>
      </c>
      <c r="C14" s="594">
        <v>98563.4</v>
      </c>
      <c r="D14" s="595">
        <f t="shared" si="2"/>
        <v>0.22696592847095137</v>
      </c>
      <c r="E14" s="596"/>
      <c r="F14" s="593">
        <v>941078.5</v>
      </c>
      <c r="G14" s="597">
        <v>1092416.22</v>
      </c>
      <c r="H14" s="598">
        <f t="shared" si="0"/>
        <v>0.16081306713520707</v>
      </c>
      <c r="I14" s="595">
        <f t="shared" si="1"/>
        <v>2.0216874969407609E-2</v>
      </c>
      <c r="J14" s="599"/>
      <c r="K14" s="599"/>
      <c r="L14" s="600"/>
      <c r="M14" s="600"/>
      <c r="N14" s="572"/>
      <c r="O14" s="572"/>
    </row>
    <row r="15" spans="1:15" x14ac:dyDescent="0.2">
      <c r="A15" s="592" t="s">
        <v>445</v>
      </c>
      <c r="B15" s="593">
        <v>119769.28</v>
      </c>
      <c r="C15" s="594">
        <v>122370.86</v>
      </c>
      <c r="D15" s="595">
        <f t="shared" si="2"/>
        <v>2.1721596723300013E-2</v>
      </c>
      <c r="E15" s="596"/>
      <c r="F15" s="593">
        <v>810540.42</v>
      </c>
      <c r="G15" s="597">
        <v>1016016.66</v>
      </c>
      <c r="H15" s="598">
        <f t="shared" si="0"/>
        <v>0.25350523543292264</v>
      </c>
      <c r="I15" s="595">
        <f t="shared" si="1"/>
        <v>1.8802981323414552E-2</v>
      </c>
      <c r="J15" s="599"/>
      <c r="K15" s="599"/>
      <c r="L15" s="600"/>
      <c r="M15" s="600"/>
      <c r="N15" s="572"/>
      <c r="O15" s="572"/>
    </row>
    <row r="16" spans="1:15" x14ac:dyDescent="0.2">
      <c r="A16" s="592" t="s">
        <v>446</v>
      </c>
      <c r="B16" s="593">
        <v>77145.52</v>
      </c>
      <c r="C16" s="594">
        <v>87413.14</v>
      </c>
      <c r="D16" s="595">
        <f t="shared" si="2"/>
        <v>0.13309418356373764</v>
      </c>
      <c r="E16" s="596"/>
      <c r="F16" s="593">
        <v>553591.58000000007</v>
      </c>
      <c r="G16" s="597">
        <v>960383.73</v>
      </c>
      <c r="H16" s="598">
        <f t="shared" si="0"/>
        <v>0.73482358600902109</v>
      </c>
      <c r="I16" s="595">
        <f t="shared" si="1"/>
        <v>1.7773406725930266E-2</v>
      </c>
      <c r="J16" s="599"/>
      <c r="K16" s="599"/>
      <c r="L16" s="600"/>
      <c r="M16" s="600"/>
      <c r="N16" s="572"/>
      <c r="O16" s="572"/>
    </row>
    <row r="17" spans="1:15" x14ac:dyDescent="0.2">
      <c r="A17" s="592" t="s">
        <v>447</v>
      </c>
      <c r="B17" s="593">
        <v>164605.26500000001</v>
      </c>
      <c r="C17" s="594">
        <v>178472.5</v>
      </c>
      <c r="D17" s="595">
        <f t="shared" si="2"/>
        <v>8.4245391543216946E-2</v>
      </c>
      <c r="E17" s="596"/>
      <c r="F17" s="593">
        <v>892801.272</v>
      </c>
      <c r="G17" s="597">
        <v>938392.10499999998</v>
      </c>
      <c r="H17" s="598">
        <f t="shared" si="0"/>
        <v>5.1064928366275873E-2</v>
      </c>
      <c r="I17" s="595">
        <f t="shared" si="1"/>
        <v>1.736641722425562E-2</v>
      </c>
      <c r="J17" s="599"/>
      <c r="K17" s="599"/>
      <c r="L17" s="600"/>
      <c r="M17" s="600"/>
      <c r="N17" s="572"/>
      <c r="O17" s="572"/>
    </row>
    <row r="18" spans="1:15" x14ac:dyDescent="0.2">
      <c r="A18" s="592" t="s">
        <v>448</v>
      </c>
      <c r="B18" s="593">
        <v>38343.730000000003</v>
      </c>
      <c r="C18" s="594">
        <v>48250.25</v>
      </c>
      <c r="D18" s="595">
        <f t="shared" si="2"/>
        <v>0.25836088455661449</v>
      </c>
      <c r="E18" s="596"/>
      <c r="F18" s="593">
        <v>373850.14999999997</v>
      </c>
      <c r="G18" s="597">
        <v>525451.82000000007</v>
      </c>
      <c r="H18" s="598">
        <f t="shared" si="0"/>
        <v>0.40551453570367729</v>
      </c>
      <c r="I18" s="595">
        <f t="shared" si="1"/>
        <v>9.7243097941072994E-3</v>
      </c>
      <c r="J18" s="599"/>
      <c r="K18" s="599"/>
      <c r="L18" s="600"/>
      <c r="M18" s="600"/>
      <c r="N18" s="572"/>
      <c r="O18" s="572"/>
    </row>
    <row r="19" spans="1:15" x14ac:dyDescent="0.2">
      <c r="A19" s="592" t="s">
        <v>449</v>
      </c>
      <c r="B19" s="593">
        <v>54790.31</v>
      </c>
      <c r="C19" s="594">
        <v>29149.9</v>
      </c>
      <c r="D19" s="595">
        <f t="shared" si="2"/>
        <v>-0.46797344274927444</v>
      </c>
      <c r="E19" s="596"/>
      <c r="F19" s="593">
        <v>156102.429</v>
      </c>
      <c r="G19" s="597">
        <v>407597.04600000003</v>
      </c>
      <c r="H19" s="598">
        <f t="shared" si="0"/>
        <v>1.6110871471449046</v>
      </c>
      <c r="I19" s="595">
        <f t="shared" si="1"/>
        <v>7.5432224146963715E-3</v>
      </c>
      <c r="J19" s="599"/>
      <c r="K19" s="599"/>
      <c r="L19" s="600"/>
      <c r="M19" s="600"/>
      <c r="N19" s="572"/>
      <c r="O19" s="572"/>
    </row>
    <row r="20" spans="1:15" x14ac:dyDescent="0.2">
      <c r="A20" s="602" t="s">
        <v>450</v>
      </c>
      <c r="B20" s="593">
        <v>27880.850000000002</v>
      </c>
      <c r="C20" s="594">
        <v>43248.28</v>
      </c>
      <c r="D20" s="595">
        <f t="shared" si="2"/>
        <v>0.5511822630945612</v>
      </c>
      <c r="E20" s="596"/>
      <c r="F20" s="593">
        <v>284525.34999999998</v>
      </c>
      <c r="G20" s="597">
        <v>395290.51</v>
      </c>
      <c r="H20" s="598">
        <f t="shared" si="0"/>
        <v>0.38929803618552811</v>
      </c>
      <c r="I20" s="603">
        <f t="shared" si="1"/>
        <v>7.3154706703854764E-3</v>
      </c>
      <c r="J20" s="599"/>
      <c r="K20" s="599"/>
      <c r="L20" s="600"/>
      <c r="M20" s="600"/>
      <c r="N20" s="572"/>
      <c r="O20" s="572"/>
    </row>
    <row r="21" spans="1:15" x14ac:dyDescent="0.2">
      <c r="A21" s="592" t="s">
        <v>451</v>
      </c>
      <c r="B21" s="593">
        <v>33890.050000000003</v>
      </c>
      <c r="C21" s="594">
        <v>36038.82</v>
      </c>
      <c r="D21" s="595">
        <f t="shared" si="2"/>
        <v>6.3404155496967304E-2</v>
      </c>
      <c r="E21" s="596"/>
      <c r="F21" s="593">
        <v>33890.050000000003</v>
      </c>
      <c r="G21" s="597">
        <v>229724.45</v>
      </c>
      <c r="H21" s="598" t="s">
        <v>245</v>
      </c>
      <c r="I21" s="603">
        <f>G21/$G$6</f>
        <v>4.2514111361930621E-3</v>
      </c>
      <c r="J21" s="599"/>
      <c r="K21" s="599"/>
      <c r="L21" s="600"/>
      <c r="M21" s="600"/>
      <c r="N21" s="572"/>
      <c r="O21" s="572"/>
    </row>
    <row r="22" spans="1:15" x14ac:dyDescent="0.2">
      <c r="A22" s="592" t="s">
        <v>452</v>
      </c>
      <c r="B22" s="593">
        <v>1485.52</v>
      </c>
      <c r="C22" s="594">
        <v>90</v>
      </c>
      <c r="D22" s="595">
        <f t="shared" si="2"/>
        <v>-0.93941515428940703</v>
      </c>
      <c r="E22" s="596"/>
      <c r="F22" s="593">
        <v>82631.3</v>
      </c>
      <c r="G22" s="597">
        <v>94369.47600000001</v>
      </c>
      <c r="H22" s="598">
        <f t="shared" si="0"/>
        <v>0.14205483878385075</v>
      </c>
      <c r="I22" s="603">
        <f t="shared" si="1"/>
        <v>1.7464551169155218E-3</v>
      </c>
      <c r="J22" s="599"/>
      <c r="K22" s="599"/>
      <c r="L22" s="600"/>
      <c r="M22" s="600"/>
      <c r="N22" s="572"/>
      <c r="O22" s="572"/>
    </row>
    <row r="23" spans="1:15" x14ac:dyDescent="0.2">
      <c r="A23" s="592" t="s">
        <v>453</v>
      </c>
      <c r="B23" s="593">
        <v>10530.96</v>
      </c>
      <c r="C23" s="594">
        <v>4821</v>
      </c>
      <c r="D23" s="595">
        <f t="shared" si="2"/>
        <v>-0.54220697828118225</v>
      </c>
      <c r="E23" s="596"/>
      <c r="F23" s="593">
        <v>18665.684999999998</v>
      </c>
      <c r="G23" s="597">
        <v>55900.558000000005</v>
      </c>
      <c r="H23" s="598">
        <f t="shared" si="0"/>
        <v>1.9948302459834724</v>
      </c>
      <c r="I23" s="603">
        <f>G23/$G$6</f>
        <v>1.0345274732428619E-3</v>
      </c>
      <c r="J23" s="599"/>
      <c r="K23" s="599"/>
      <c r="L23" s="600"/>
      <c r="M23" s="600"/>
      <c r="N23" s="572"/>
      <c r="O23" s="572"/>
    </row>
    <row r="24" spans="1:15" x14ac:dyDescent="0.2">
      <c r="A24" s="592" t="s">
        <v>454</v>
      </c>
      <c r="B24" s="593">
        <v>0</v>
      </c>
      <c r="C24" s="594">
        <v>6888</v>
      </c>
      <c r="D24" s="595" t="s">
        <v>246</v>
      </c>
      <c r="E24" s="596"/>
      <c r="F24" s="593">
        <v>19209</v>
      </c>
      <c r="G24" s="597">
        <v>38468</v>
      </c>
      <c r="H24" s="598">
        <f t="shared" si="0"/>
        <v>1.0026029465354782</v>
      </c>
      <c r="I24" s="603">
        <f>G24/$G$6</f>
        <v>7.1191065464331162E-4</v>
      </c>
      <c r="J24" s="599"/>
      <c r="K24" s="599"/>
      <c r="L24" s="600"/>
      <c r="M24" s="600"/>
      <c r="N24" s="572"/>
      <c r="O24" s="572"/>
    </row>
    <row r="25" spans="1:15" x14ac:dyDescent="0.2">
      <c r="A25" s="592" t="s">
        <v>455</v>
      </c>
      <c r="B25" s="593">
        <v>3673</v>
      </c>
      <c r="C25" s="594">
        <v>2232</v>
      </c>
      <c r="D25" s="595">
        <f t="shared" si="2"/>
        <v>-0.39232235230057172</v>
      </c>
      <c r="E25" s="596"/>
      <c r="F25" s="593">
        <v>17581</v>
      </c>
      <c r="G25" s="597">
        <v>32614</v>
      </c>
      <c r="H25" s="598">
        <f t="shared" si="0"/>
        <v>0.85507081508446614</v>
      </c>
      <c r="I25" s="603">
        <f>G25/$G$6</f>
        <v>6.0357320605534373E-4</v>
      </c>
      <c r="J25" s="599"/>
      <c r="K25" s="599"/>
      <c r="L25" s="600"/>
      <c r="M25" s="600"/>
      <c r="N25" s="572"/>
      <c r="O25" s="572"/>
    </row>
    <row r="26" spans="1:15" x14ac:dyDescent="0.2">
      <c r="A26" s="592" t="s">
        <v>456</v>
      </c>
      <c r="B26" s="593">
        <v>5347.0099999999993</v>
      </c>
      <c r="C26" s="594">
        <v>120</v>
      </c>
      <c r="D26" s="595">
        <f t="shared" si="2"/>
        <v>-0.97755755085552487</v>
      </c>
      <c r="E26" s="596"/>
      <c r="F26" s="593">
        <v>19640.558000000001</v>
      </c>
      <c r="G26" s="597">
        <v>27153.708999999999</v>
      </c>
      <c r="H26" s="598">
        <f t="shared" si="0"/>
        <v>0.38253246165409344</v>
      </c>
      <c r="I26" s="603">
        <f t="shared" si="1"/>
        <v>5.0252195981553447E-4</v>
      </c>
      <c r="J26" s="599"/>
      <c r="K26" s="599"/>
      <c r="L26" s="600"/>
      <c r="M26" s="600"/>
      <c r="N26" s="572"/>
      <c r="O26" s="572"/>
    </row>
    <row r="27" spans="1:15" x14ac:dyDescent="0.2">
      <c r="A27" s="592" t="s">
        <v>457</v>
      </c>
      <c r="B27" s="593">
        <v>5035.8</v>
      </c>
      <c r="C27" s="594">
        <v>1190.08</v>
      </c>
      <c r="D27" s="595">
        <f t="shared" si="2"/>
        <v>-0.76367607927240955</v>
      </c>
      <c r="E27" s="596"/>
      <c r="F27" s="593">
        <v>35006.1</v>
      </c>
      <c r="G27" s="597">
        <v>26661.93</v>
      </c>
      <c r="H27" s="598">
        <f t="shared" si="0"/>
        <v>-0.23836331382244805</v>
      </c>
      <c r="I27" s="603">
        <f t="shared" si="1"/>
        <v>4.9342081835172477E-4</v>
      </c>
      <c r="J27" s="599"/>
      <c r="K27" s="599"/>
      <c r="L27" s="600"/>
      <c r="M27" s="600"/>
      <c r="N27" s="572"/>
      <c r="O27" s="572"/>
    </row>
    <row r="28" spans="1:15" x14ac:dyDescent="0.2">
      <c r="A28" s="592" t="s">
        <v>458</v>
      </c>
      <c r="B28" s="593">
        <v>542.12</v>
      </c>
      <c r="C28" s="594">
        <v>2072.0169999999998</v>
      </c>
      <c r="D28" s="595">
        <f t="shared" si="2"/>
        <v>2.8220633808012985</v>
      </c>
      <c r="E28" s="596"/>
      <c r="F28" s="593">
        <v>18810.096999999998</v>
      </c>
      <c r="G28" s="597">
        <v>25901.480000000003</v>
      </c>
      <c r="H28" s="598">
        <f t="shared" si="0"/>
        <v>0.37699874700274039</v>
      </c>
      <c r="I28" s="603">
        <f t="shared" si="1"/>
        <v>4.7934749877900191E-4</v>
      </c>
      <c r="J28" s="599"/>
      <c r="K28" s="599"/>
      <c r="L28" s="600"/>
      <c r="M28" s="600"/>
      <c r="N28" s="572"/>
      <c r="O28" s="572"/>
    </row>
    <row r="29" spans="1:15" x14ac:dyDescent="0.2">
      <c r="A29" s="592" t="s">
        <v>459</v>
      </c>
      <c r="B29" s="593">
        <v>3458.395</v>
      </c>
      <c r="C29" s="594">
        <v>3048.78</v>
      </c>
      <c r="D29" s="595">
        <f t="shared" si="2"/>
        <v>-0.11844077961019484</v>
      </c>
      <c r="E29" s="596"/>
      <c r="F29" s="593">
        <v>15185.050000000003</v>
      </c>
      <c r="G29" s="597">
        <v>21106.36</v>
      </c>
      <c r="H29" s="598">
        <f t="shared" si="0"/>
        <v>0.38994339827659419</v>
      </c>
      <c r="I29" s="603">
        <f t="shared" si="1"/>
        <v>3.9060628482732161E-4</v>
      </c>
      <c r="J29" s="599"/>
      <c r="K29" s="599"/>
      <c r="L29" s="600"/>
      <c r="M29" s="600"/>
      <c r="N29" s="572"/>
      <c r="O29" s="572"/>
    </row>
    <row r="30" spans="1:15" x14ac:dyDescent="0.2">
      <c r="A30" s="592" t="s">
        <v>460</v>
      </c>
      <c r="B30" s="593">
        <v>1427</v>
      </c>
      <c r="C30" s="594">
        <v>0</v>
      </c>
      <c r="D30" s="595" t="s">
        <v>246</v>
      </c>
      <c r="E30" s="596"/>
      <c r="F30" s="593">
        <v>2246</v>
      </c>
      <c r="G30" s="597">
        <v>15626</v>
      </c>
      <c r="H30" s="598">
        <f t="shared" si="0"/>
        <v>5.9572573463935887</v>
      </c>
      <c r="I30" s="603">
        <f t="shared" si="1"/>
        <v>2.8918363027597972E-4</v>
      </c>
      <c r="J30" s="599"/>
      <c r="K30" s="599"/>
      <c r="L30" s="600"/>
      <c r="M30" s="600"/>
      <c r="N30" s="572"/>
      <c r="O30" s="572"/>
    </row>
    <row r="31" spans="1:15" x14ac:dyDescent="0.2">
      <c r="A31" s="602" t="s">
        <v>461</v>
      </c>
      <c r="B31" s="593">
        <v>1895.37</v>
      </c>
      <c r="C31" s="594">
        <v>1564</v>
      </c>
      <c r="D31" s="595">
        <f t="shared" si="2"/>
        <v>-0.17483129942966277</v>
      </c>
      <c r="E31" s="596"/>
      <c r="F31" s="593">
        <v>10350.855</v>
      </c>
      <c r="G31" s="597">
        <v>12258.982</v>
      </c>
      <c r="H31" s="598">
        <f t="shared" si="0"/>
        <v>0.18434486812925122</v>
      </c>
      <c r="I31" s="604">
        <f t="shared" si="1"/>
        <v>2.2687168298015425E-4</v>
      </c>
      <c r="J31" s="599"/>
      <c r="K31" s="599"/>
      <c r="L31" s="600"/>
      <c r="M31" s="600"/>
      <c r="N31" s="572"/>
      <c r="O31" s="572"/>
    </row>
    <row r="32" spans="1:15" x14ac:dyDescent="0.2">
      <c r="A32" s="592" t="s">
        <v>462</v>
      </c>
      <c r="B32" s="593">
        <v>663.79500000000007</v>
      </c>
      <c r="C32" s="594">
        <v>1466.095</v>
      </c>
      <c r="D32" s="595">
        <f t="shared" si="2"/>
        <v>1.2086562869560631</v>
      </c>
      <c r="E32" s="596"/>
      <c r="F32" s="593">
        <v>4782.3899999999994</v>
      </c>
      <c r="G32" s="597">
        <v>8746.98</v>
      </c>
      <c r="H32" s="598">
        <f t="shared" si="0"/>
        <v>0.82899763507367663</v>
      </c>
      <c r="I32" s="604">
        <f t="shared" si="1"/>
        <v>1.6187657944140464E-4</v>
      </c>
      <c r="J32" s="599"/>
      <c r="K32" s="599"/>
      <c r="L32" s="600"/>
      <c r="M32" s="600"/>
      <c r="N32" s="572"/>
      <c r="O32" s="572"/>
    </row>
    <row r="33" spans="1:15" x14ac:dyDescent="0.2">
      <c r="A33" s="605" t="s">
        <v>463</v>
      </c>
      <c r="B33" s="606">
        <v>390</v>
      </c>
      <c r="C33" s="594">
        <v>652</v>
      </c>
      <c r="D33" s="595">
        <f t="shared" si="2"/>
        <v>0.67179487179487174</v>
      </c>
      <c r="E33" s="596"/>
      <c r="F33" s="593">
        <v>4123</v>
      </c>
      <c r="G33" s="597">
        <v>7800.0649999999996</v>
      </c>
      <c r="H33" s="598">
        <f t="shared" si="0"/>
        <v>0.89184210526315777</v>
      </c>
      <c r="I33" s="604">
        <f t="shared" si="1"/>
        <v>1.4435243268197935E-4</v>
      </c>
      <c r="J33" s="599"/>
      <c r="K33" s="599"/>
      <c r="L33" s="600"/>
      <c r="M33" s="600"/>
      <c r="N33" s="572"/>
      <c r="O33" s="572"/>
    </row>
    <row r="34" spans="1:15" x14ac:dyDescent="0.2">
      <c r="A34" s="592" t="s">
        <v>464</v>
      </c>
      <c r="B34" s="593">
        <v>64</v>
      </c>
      <c r="C34" s="594">
        <v>109</v>
      </c>
      <c r="D34" s="595">
        <f t="shared" si="2"/>
        <v>0.703125</v>
      </c>
      <c r="E34" s="596"/>
      <c r="F34" s="593">
        <v>1062</v>
      </c>
      <c r="G34" s="597">
        <v>3140</v>
      </c>
      <c r="H34" s="598">
        <f t="shared" si="0"/>
        <v>1.9566854990583804</v>
      </c>
      <c r="I34" s="604">
        <f>G34/$G$6</f>
        <v>5.8110623260372217E-5</v>
      </c>
      <c r="J34" s="599"/>
      <c r="K34" s="599"/>
      <c r="L34" s="600"/>
      <c r="M34" s="600"/>
      <c r="N34" s="572"/>
      <c r="O34" s="572"/>
    </row>
    <row r="35" spans="1:15" x14ac:dyDescent="0.2">
      <c r="A35" s="592" t="s">
        <v>465</v>
      </c>
      <c r="B35" s="593">
        <v>90</v>
      </c>
      <c r="C35" s="594">
        <v>20</v>
      </c>
      <c r="D35" s="595">
        <f t="shared" si="2"/>
        <v>-0.77777777777777779</v>
      </c>
      <c r="E35" s="596"/>
      <c r="F35" s="593">
        <v>193</v>
      </c>
      <c r="G35" s="597">
        <v>869</v>
      </c>
      <c r="H35" s="598">
        <f t="shared" si="0"/>
        <v>3.5025906735751295</v>
      </c>
      <c r="I35" s="604">
        <f t="shared" si="1"/>
        <v>1.6082207520147597E-5</v>
      </c>
      <c r="J35" s="599"/>
      <c r="K35" s="599"/>
      <c r="L35" s="600"/>
      <c r="M35" s="600"/>
      <c r="N35" s="572"/>
      <c r="O35" s="572"/>
    </row>
    <row r="36" spans="1:15" x14ac:dyDescent="0.2">
      <c r="A36" s="592" t="s">
        <v>466</v>
      </c>
      <c r="B36" s="593">
        <v>270</v>
      </c>
      <c r="C36" s="594">
        <v>0</v>
      </c>
      <c r="D36" s="595" t="s">
        <v>246</v>
      </c>
      <c r="E36" s="596"/>
      <c r="F36" s="593">
        <v>274</v>
      </c>
      <c r="G36" s="597">
        <v>280</v>
      </c>
      <c r="H36" s="598">
        <f t="shared" si="0"/>
        <v>2.1897810218978103E-2</v>
      </c>
      <c r="I36" s="604">
        <f>G36/$G$6</f>
        <v>5.1818390168484782E-6</v>
      </c>
      <c r="J36" s="599"/>
      <c r="K36" s="599"/>
      <c r="L36" s="600"/>
      <c r="M36" s="600"/>
      <c r="N36" s="572"/>
      <c r="O36" s="572"/>
    </row>
    <row r="37" spans="1:15" x14ac:dyDescent="0.2">
      <c r="A37" s="602" t="s">
        <v>467</v>
      </c>
      <c r="B37" s="593">
        <v>48</v>
      </c>
      <c r="C37" s="594">
        <v>99</v>
      </c>
      <c r="D37" s="595" t="s">
        <v>246</v>
      </c>
      <c r="E37" s="596"/>
      <c r="F37" s="593">
        <v>239.45</v>
      </c>
      <c r="G37" s="597">
        <v>193</v>
      </c>
      <c r="H37" s="598">
        <f t="shared" si="0"/>
        <v>-0.19398621841720606</v>
      </c>
      <c r="I37" s="607">
        <f t="shared" si="1"/>
        <v>3.5717676080419866E-6</v>
      </c>
      <c r="J37" s="599"/>
      <c r="K37" s="599"/>
      <c r="L37" s="600"/>
      <c r="M37" s="600"/>
      <c r="N37" s="572"/>
      <c r="O37" s="572"/>
    </row>
    <row r="38" spans="1:15" x14ac:dyDescent="0.2">
      <c r="A38" s="592" t="s">
        <v>468</v>
      </c>
      <c r="B38" s="593">
        <v>27.114999999999998</v>
      </c>
      <c r="C38" s="594">
        <v>33.865000000000002</v>
      </c>
      <c r="D38" s="595">
        <f t="shared" si="2"/>
        <v>0.24893970127235862</v>
      </c>
      <c r="E38" s="596"/>
      <c r="F38" s="593">
        <v>81.786999999999992</v>
      </c>
      <c r="G38" s="597">
        <v>143.02000000000001</v>
      </c>
      <c r="H38" s="598">
        <f t="shared" si="0"/>
        <v>0.74868866690305336</v>
      </c>
      <c r="I38" s="608">
        <f t="shared" si="1"/>
        <v>2.6468093435345336E-6</v>
      </c>
      <c r="J38" s="599"/>
      <c r="K38" s="599"/>
      <c r="L38" s="600"/>
      <c r="M38" s="600"/>
      <c r="N38" s="572"/>
      <c r="O38" s="572"/>
    </row>
    <row r="39" spans="1:15" x14ac:dyDescent="0.2">
      <c r="A39" s="592" t="s">
        <v>469</v>
      </c>
      <c r="B39" s="593">
        <v>2</v>
      </c>
      <c r="C39" s="594">
        <v>2</v>
      </c>
      <c r="D39" s="595">
        <f t="shared" si="2"/>
        <v>0</v>
      </c>
      <c r="E39" s="596"/>
      <c r="F39" s="593">
        <v>88</v>
      </c>
      <c r="G39" s="597">
        <v>22</v>
      </c>
      <c r="H39" s="598">
        <f t="shared" si="0"/>
        <v>-0.75</v>
      </c>
      <c r="I39" s="608">
        <f t="shared" si="1"/>
        <v>4.0714449418095184E-7</v>
      </c>
      <c r="J39" s="599"/>
      <c r="K39" s="599"/>
      <c r="L39" s="600"/>
      <c r="M39" s="600"/>
      <c r="N39" s="572"/>
      <c r="O39" s="572"/>
    </row>
    <row r="40" spans="1:15" x14ac:dyDescent="0.2">
      <c r="A40" s="584" t="s">
        <v>470</v>
      </c>
      <c r="B40" s="609">
        <f>SUM(B41:B43)</f>
        <v>19400.71</v>
      </c>
      <c r="C40" s="586">
        <f>SUM(C41:C43)</f>
        <v>471218.33</v>
      </c>
      <c r="D40" s="587" t="s">
        <v>245</v>
      </c>
      <c r="E40" s="610"/>
      <c r="F40" s="609">
        <f>SUM(F41:F43)</f>
        <v>113040.38800000001</v>
      </c>
      <c r="G40" s="611">
        <f>SUM(G41:G43)</f>
        <v>580593.16</v>
      </c>
      <c r="H40" s="590">
        <f>(G40-F40)/F40</f>
        <v>4.1361568221085721</v>
      </c>
      <c r="I40" s="587">
        <f>SUM(I41:I43)</f>
        <v>1</v>
      </c>
      <c r="J40" s="599"/>
      <c r="K40" s="599"/>
      <c r="L40" s="600"/>
      <c r="M40" s="600"/>
      <c r="N40" s="572"/>
      <c r="O40" s="572"/>
    </row>
    <row r="41" spans="1:15" x14ac:dyDescent="0.2">
      <c r="A41" s="602" t="s">
        <v>471</v>
      </c>
      <c r="B41" s="612">
        <v>14174.66</v>
      </c>
      <c r="C41" s="613">
        <v>6652.27</v>
      </c>
      <c r="D41" s="595">
        <f>(C41-B41)/B41</f>
        <v>-0.53069279968620053</v>
      </c>
      <c r="E41" s="614"/>
      <c r="F41" s="612">
        <v>85482.228000000003</v>
      </c>
      <c r="G41" s="615">
        <v>62289.73000000001</v>
      </c>
      <c r="H41" s="616">
        <f>(G41-F41)/F41</f>
        <v>-0.27131368171639131</v>
      </c>
      <c r="I41" s="595">
        <f>G41/$G$40</f>
        <v>0.10728636555070681</v>
      </c>
      <c r="J41" s="599"/>
      <c r="K41" s="599"/>
      <c r="L41" s="600"/>
      <c r="M41" s="600"/>
      <c r="N41" s="572"/>
      <c r="O41" s="572"/>
    </row>
    <row r="42" spans="1:15" x14ac:dyDescent="0.2">
      <c r="A42" s="602" t="s">
        <v>472</v>
      </c>
      <c r="B42" s="612">
        <v>5226.05</v>
      </c>
      <c r="C42" s="617">
        <v>464565.96</v>
      </c>
      <c r="D42" s="595" t="s">
        <v>245</v>
      </c>
      <c r="E42" s="614"/>
      <c r="F42" s="612">
        <v>27558.16</v>
      </c>
      <c r="G42" s="615">
        <v>518302.83</v>
      </c>
      <c r="H42" s="616" t="s">
        <v>245</v>
      </c>
      <c r="I42" s="595">
        <f>G42/$G$40</f>
        <v>0.89271260102340855</v>
      </c>
      <c r="J42" s="618"/>
      <c r="L42" s="600"/>
      <c r="M42" s="600"/>
    </row>
    <row r="43" spans="1:15" x14ac:dyDescent="0.2">
      <c r="A43" s="602" t="s">
        <v>473</v>
      </c>
      <c r="B43" s="619">
        <v>0</v>
      </c>
      <c r="C43" s="620">
        <v>0.1</v>
      </c>
      <c r="D43" s="621" t="s">
        <v>245</v>
      </c>
      <c r="E43" s="614"/>
      <c r="F43" s="619">
        <v>0</v>
      </c>
      <c r="G43" s="622">
        <v>0.6</v>
      </c>
      <c r="H43" s="623" t="s">
        <v>245</v>
      </c>
      <c r="I43" s="621">
        <f>G43/$G$40</f>
        <v>1.0334258846590613E-6</v>
      </c>
      <c r="J43" s="618"/>
      <c r="L43" s="600"/>
      <c r="M43" s="600"/>
    </row>
    <row r="44" spans="1:15" x14ac:dyDescent="0.2">
      <c r="A44" s="624"/>
      <c r="B44" s="625"/>
      <c r="C44" s="626"/>
      <c r="D44" s="627"/>
      <c r="E44" s="614"/>
      <c r="F44" s="628"/>
      <c r="G44" s="628"/>
      <c r="H44" s="627"/>
      <c r="I44" s="627"/>
    </row>
    <row r="45" spans="1:15" ht="57" customHeight="1" x14ac:dyDescent="0.2">
      <c r="A45" s="833" t="s">
        <v>474</v>
      </c>
      <c r="B45" s="834"/>
      <c r="C45" s="834"/>
      <c r="D45" s="834"/>
      <c r="E45" s="834"/>
      <c r="F45" s="834"/>
      <c r="G45" s="629"/>
      <c r="H45" s="629"/>
      <c r="I45" s="630"/>
    </row>
    <row r="46" spans="1:15" x14ac:dyDescent="0.2">
      <c r="A46" s="631"/>
      <c r="B46" s="575"/>
      <c r="C46" s="632"/>
      <c r="D46" s="633"/>
      <c r="E46" s="575"/>
      <c r="F46" s="634"/>
      <c r="G46" s="569"/>
      <c r="H46" s="569"/>
      <c r="I46" s="570"/>
    </row>
  </sheetData>
  <mergeCells count="3">
    <mergeCell ref="B4:D4"/>
    <mergeCell ref="F4:I4"/>
    <mergeCell ref="A45:F45"/>
  </mergeCells>
  <conditionalFormatting sqref="I44 I6:I41">
    <cfRule type="cellIs" dxfId="1" priority="1" operator="greaterThan">
      <formula>1</formula>
    </cfRule>
  </conditionalFormatting>
  <conditionalFormatting sqref="I42:I43">
    <cfRule type="cellIs" dxfId="0" priority="2" operator="greaterThan">
      <formula>1</formula>
    </cfRule>
  </conditionalFormatting>
  <pageMargins left="0.7" right="0.7" top="0.75" bottom="0.75" header="0.3" footer="0.3"/>
  <pageSetup paperSize="9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N152"/>
  <sheetViews>
    <sheetView showGridLines="0" topLeftCell="A142" zoomScaleNormal="100" workbookViewId="0">
      <selection activeCell="G96" sqref="G96"/>
    </sheetView>
  </sheetViews>
  <sheetFormatPr baseColWidth="10" defaultColWidth="11.42578125" defaultRowHeight="12.75" x14ac:dyDescent="0.2"/>
  <cols>
    <col min="1" max="1" width="28.28515625" style="27" customWidth="1"/>
    <col min="2" max="2" width="10" style="27" bestFit="1" customWidth="1"/>
    <col min="3" max="3" width="10.5703125" style="27" bestFit="1" customWidth="1"/>
    <col min="4" max="4" width="9.42578125" style="27" customWidth="1"/>
    <col min="5" max="6" width="11" style="27" bestFit="1" customWidth="1"/>
    <col min="7" max="7" width="10.7109375" style="27" bestFit="1" customWidth="1"/>
    <col min="8" max="8" width="9.85546875" style="27" bestFit="1" customWidth="1"/>
    <col min="9" max="16384" width="11.42578125" style="27"/>
  </cols>
  <sheetData>
    <row r="1" spans="1:14" x14ac:dyDescent="0.2">
      <c r="A1" s="635" t="s">
        <v>475</v>
      </c>
    </row>
    <row r="2" spans="1:14" ht="15.75" x14ac:dyDescent="0.25">
      <c r="A2" s="636" t="s">
        <v>476</v>
      </c>
      <c r="J2"/>
      <c r="K2"/>
      <c r="L2"/>
      <c r="M2"/>
      <c r="N2"/>
    </row>
    <row r="3" spans="1:14" ht="15" x14ac:dyDescent="0.25">
      <c r="J3"/>
      <c r="K3"/>
      <c r="L3"/>
      <c r="M3"/>
      <c r="N3"/>
    </row>
    <row r="4" spans="1:14" ht="15" x14ac:dyDescent="0.25">
      <c r="A4" s="637"/>
      <c r="B4" s="832" t="s">
        <v>351</v>
      </c>
      <c r="C4" s="832"/>
      <c r="D4" s="832"/>
      <c r="E4" s="832" t="s">
        <v>385</v>
      </c>
      <c r="F4" s="832"/>
      <c r="G4" s="832"/>
      <c r="H4" s="832"/>
      <c r="J4"/>
      <c r="K4"/>
      <c r="L4"/>
      <c r="M4"/>
      <c r="N4"/>
    </row>
    <row r="5" spans="1:14" ht="15" x14ac:dyDescent="0.25">
      <c r="A5" s="638" t="s">
        <v>477</v>
      </c>
      <c r="B5" s="639">
        <v>2020</v>
      </c>
      <c r="C5" s="640">
        <v>2021</v>
      </c>
      <c r="D5" s="641" t="s">
        <v>478</v>
      </c>
      <c r="E5" s="642">
        <v>2020</v>
      </c>
      <c r="F5" s="642">
        <v>2021</v>
      </c>
      <c r="G5" s="642" t="s">
        <v>478</v>
      </c>
      <c r="H5" s="643" t="s">
        <v>435</v>
      </c>
      <c r="J5"/>
      <c r="K5"/>
      <c r="L5"/>
      <c r="M5"/>
      <c r="N5"/>
    </row>
    <row r="6" spans="1:14" ht="15" x14ac:dyDescent="0.25">
      <c r="A6" s="644" t="s">
        <v>437</v>
      </c>
      <c r="B6" s="645">
        <f>SUM(B7:B11)</f>
        <v>2867152.886002</v>
      </c>
      <c r="C6" s="646">
        <f>SUM(C7:C11)</f>
        <v>1542787.8149999999</v>
      </c>
      <c r="D6" s="647">
        <f>(C6-B6)/B6</f>
        <v>-0.46190947035569985</v>
      </c>
      <c r="E6" s="645">
        <f>SUM(E7:E11)</f>
        <v>17145536.555807002</v>
      </c>
      <c r="F6" s="646">
        <f>SUM(F7:F11)</f>
        <v>28345821.555002</v>
      </c>
      <c r="G6" s="648">
        <f t="shared" ref="G6:G58" si="0">(F6-E6)/E6</f>
        <v>0.65324785624172177</v>
      </c>
      <c r="H6" s="649">
        <f>SUM(H7:H11)</f>
        <v>0.99999999999999989</v>
      </c>
      <c r="J6" s="650">
        <f>SUM(B6+B12+B14+B20+B38+B30+B27+B45+B50+B55+B57+B64+B75+B68+B89+B92+B103+B109+B111+B114+B116+B99+B120+B122+B85+B81+B132+B126+B140+B138+B142+B135)</f>
        <v>5301610.6526229978</v>
      </c>
      <c r="K6" s="650">
        <f>SUM(C6+C12+C14+C20+C38+C30+C27+C45+C50+C55+C57+C64+C75+C68+C89+C92+C103+C109+C111+C114+C116+C99+C120+C122+C85+C81+C132+C126+C140+C138+C142+C135)</f>
        <v>3993923.9177999999</v>
      </c>
      <c r="L6" s="650"/>
      <c r="M6" s="650">
        <f>SUM(E6+E12+E14+E20+E38+E30+E27+E45+E50+E55+E57+E64+E75+E68+E89+E92+E103+E109+E111+E114+E116+E99+E120+E122+E85+E81+E132+E126+E140+E138+E142+E135)</f>
        <v>35211477.350364998</v>
      </c>
      <c r="N6" s="650">
        <f>SUM(F6+F12+F14+F20+F38+F30+F27+F45+F50+F55+F57+F64+F75+F68+F89+F92+F103+F109+F111+F114+F116+F99+F120+F122+F85+F81+F132+F126+F140+F138+F142+F135)</f>
        <v>53805146.00614398</v>
      </c>
    </row>
    <row r="7" spans="1:14" ht="15" x14ac:dyDescent="0.25">
      <c r="A7" s="27" t="s">
        <v>479</v>
      </c>
      <c r="B7" s="651">
        <v>2200941.8870000001</v>
      </c>
      <c r="C7" s="652">
        <v>417931.375</v>
      </c>
      <c r="D7" s="653">
        <f>(C7-B7)/B7</f>
        <v>-0.81011248980786921</v>
      </c>
      <c r="E7" s="654">
        <v>12300739.25</v>
      </c>
      <c r="F7" s="652">
        <v>17739975.191</v>
      </c>
      <c r="G7" s="655">
        <f t="shared" si="0"/>
        <v>0.44218772794488753</v>
      </c>
      <c r="H7" s="656">
        <f>F7/$F$6</f>
        <v>0.62584092532218538</v>
      </c>
      <c r="J7"/>
      <c r="K7"/>
      <c r="L7"/>
      <c r="M7"/>
      <c r="N7"/>
    </row>
    <row r="8" spans="1:14" ht="15" x14ac:dyDescent="0.25">
      <c r="A8" s="27" t="s">
        <v>103</v>
      </c>
      <c r="B8" s="651">
        <v>285353.42</v>
      </c>
      <c r="C8" s="652">
        <v>541006.64</v>
      </c>
      <c r="D8" s="653">
        <f t="shared" ref="D8:D11" si="1">(C8-B8)/B8</f>
        <v>0.89591784111085837</v>
      </c>
      <c r="E8" s="654">
        <v>2254389.27</v>
      </c>
      <c r="F8" s="652">
        <v>5474389.0299999993</v>
      </c>
      <c r="G8" s="655">
        <f t="shared" si="0"/>
        <v>1.4283246477659111</v>
      </c>
      <c r="H8" s="656">
        <f>F8/$F$6</f>
        <v>0.19312860695808515</v>
      </c>
      <c r="I8" s="657"/>
      <c r="J8"/>
      <c r="K8"/>
      <c r="L8"/>
      <c r="M8"/>
      <c r="N8"/>
    </row>
    <row r="9" spans="1:14" ht="15" x14ac:dyDescent="0.25">
      <c r="A9" s="27" t="s">
        <v>96</v>
      </c>
      <c r="B9" s="651">
        <v>183185.3</v>
      </c>
      <c r="C9" s="652">
        <v>345855.6</v>
      </c>
      <c r="D9" s="653">
        <f t="shared" si="1"/>
        <v>0.8880095728205265</v>
      </c>
      <c r="E9" s="654">
        <v>1328428.6300000001</v>
      </c>
      <c r="F9" s="652">
        <v>2849705.0500000003</v>
      </c>
      <c r="G9" s="655">
        <f t="shared" si="0"/>
        <v>1.145169853799372</v>
      </c>
      <c r="H9" s="656">
        <f>F9/$F$6</f>
        <v>0.10053351406557245</v>
      </c>
      <c r="J9"/>
      <c r="K9"/>
      <c r="L9"/>
      <c r="M9"/>
      <c r="N9"/>
    </row>
    <row r="10" spans="1:14" ht="15" x14ac:dyDescent="0.25">
      <c r="A10" s="27" t="s">
        <v>100</v>
      </c>
      <c r="B10" s="651">
        <v>158735.14000200003</v>
      </c>
      <c r="C10" s="652">
        <v>182346.87</v>
      </c>
      <c r="D10" s="653">
        <f t="shared" si="1"/>
        <v>0.14874923093716025</v>
      </c>
      <c r="E10" s="654">
        <v>969160.19680699997</v>
      </c>
      <c r="F10" s="652">
        <v>1768456.6380019998</v>
      </c>
      <c r="G10" s="655">
        <f t="shared" si="0"/>
        <v>0.82473098237872944</v>
      </c>
      <c r="H10" s="656">
        <f>F10/$F$6</f>
        <v>6.2388618180302204E-2</v>
      </c>
      <c r="J10"/>
      <c r="K10"/>
      <c r="L10"/>
      <c r="M10"/>
      <c r="N10"/>
    </row>
    <row r="11" spans="1:14" ht="15" x14ac:dyDescent="0.25">
      <c r="A11" s="27" t="s">
        <v>147</v>
      </c>
      <c r="B11" s="658">
        <v>38937.138999999966</v>
      </c>
      <c r="C11" s="659">
        <v>55647.330000000075</v>
      </c>
      <c r="D11" s="653">
        <f t="shared" si="1"/>
        <v>0.42915816182591437</v>
      </c>
      <c r="E11" s="658">
        <v>292819.20900000259</v>
      </c>
      <c r="F11" s="659">
        <v>513295.64599999785</v>
      </c>
      <c r="G11" s="655">
        <f t="shared" si="0"/>
        <v>0.75294389925079441</v>
      </c>
      <c r="H11" s="656">
        <f>F11/$F$6</f>
        <v>1.8108335473854698E-2</v>
      </c>
      <c r="J11"/>
      <c r="K11"/>
      <c r="L11"/>
      <c r="M11"/>
      <c r="N11"/>
    </row>
    <row r="12" spans="1:14" ht="15" x14ac:dyDescent="0.25">
      <c r="A12" s="644" t="s">
        <v>438</v>
      </c>
      <c r="B12" s="660">
        <f>SUM(B13)</f>
        <v>867117.35</v>
      </c>
      <c r="C12" s="661">
        <f>SUM(C13)</f>
        <v>914622.35</v>
      </c>
      <c r="D12" s="662">
        <f>(C12-B12)/B12</f>
        <v>5.4784972299308739E-2</v>
      </c>
      <c r="E12" s="660">
        <f>SUM(E13)</f>
        <v>7708870.0800000001</v>
      </c>
      <c r="F12" s="661">
        <f>SUM(F13)</f>
        <v>9800431.5099999998</v>
      </c>
      <c r="G12" s="663">
        <f t="shared" si="0"/>
        <v>0.27131880655588886</v>
      </c>
      <c r="H12" s="664">
        <f>SUM(H13)</f>
        <v>1</v>
      </c>
      <c r="J12"/>
      <c r="K12"/>
      <c r="L12"/>
      <c r="M12"/>
      <c r="N12"/>
    </row>
    <row r="13" spans="1:14" ht="15" x14ac:dyDescent="0.25">
      <c r="A13" s="27" t="s">
        <v>112</v>
      </c>
      <c r="B13" s="665">
        <v>867117.35</v>
      </c>
      <c r="C13" s="666">
        <v>914622.35</v>
      </c>
      <c r="D13" s="667">
        <f>(C13-B13)/B13</f>
        <v>5.4784972299308739E-2</v>
      </c>
      <c r="E13" s="665">
        <v>7708870.0800000001</v>
      </c>
      <c r="F13" s="666">
        <v>9800431.5099999998</v>
      </c>
      <c r="G13" s="668">
        <f t="shared" si="0"/>
        <v>0.27131880655588886</v>
      </c>
      <c r="H13" s="656">
        <f>F12/$F$13</f>
        <v>1</v>
      </c>
      <c r="J13"/>
      <c r="K13"/>
      <c r="L13"/>
      <c r="M13"/>
      <c r="N13"/>
    </row>
    <row r="14" spans="1:14" ht="15" x14ac:dyDescent="0.25">
      <c r="A14" s="644" t="s">
        <v>480</v>
      </c>
      <c r="B14" s="669">
        <f>SUM(B15:B19)</f>
        <v>382111.72999999992</v>
      </c>
      <c r="C14" s="670">
        <f>SUM(C15:C19)</f>
        <v>411356.12</v>
      </c>
      <c r="D14" s="662">
        <f>(C14-B14)/B14</f>
        <v>7.6533609685313975E-2</v>
      </c>
      <c r="E14" s="669">
        <f>SUM(E15:E19)</f>
        <v>3001964.84</v>
      </c>
      <c r="F14" s="670">
        <f>SUM(F15:F19)</f>
        <v>4216167.59</v>
      </c>
      <c r="G14" s="663">
        <f>(F14-E14)/E14</f>
        <v>0.40446934415127928</v>
      </c>
      <c r="H14" s="664">
        <f>SUM(H15:H19)</f>
        <v>0.99999999999999989</v>
      </c>
      <c r="J14"/>
      <c r="K14"/>
      <c r="L14"/>
      <c r="M14"/>
      <c r="N14"/>
    </row>
    <row r="15" spans="1:14" x14ac:dyDescent="0.2">
      <c r="A15" s="27" t="s">
        <v>103</v>
      </c>
      <c r="B15" s="671">
        <v>288661.11</v>
      </c>
      <c r="C15" s="652">
        <v>302477.76</v>
      </c>
      <c r="D15" s="653">
        <f>(C15-B15)/B15</f>
        <v>4.7864604968781643E-2</v>
      </c>
      <c r="E15" s="671">
        <v>2083160.4</v>
      </c>
      <c r="F15" s="652">
        <v>3116431.46</v>
      </c>
      <c r="G15" s="655">
        <f t="shared" si="0"/>
        <v>0.49601128170447178</v>
      </c>
      <c r="H15" s="656">
        <f>F15/$F$14</f>
        <v>0.73916214037402628</v>
      </c>
    </row>
    <row r="16" spans="1:14" x14ac:dyDescent="0.2">
      <c r="A16" s="27" t="s">
        <v>97</v>
      </c>
      <c r="B16" s="671">
        <v>35673.18</v>
      </c>
      <c r="C16" s="652">
        <v>39867.800000000003</v>
      </c>
      <c r="D16" s="653">
        <f t="shared" ref="D16:D19" si="2">(C16-B16)/B16</f>
        <v>0.11758469528088056</v>
      </c>
      <c r="E16" s="671">
        <v>324664.3</v>
      </c>
      <c r="F16" s="652">
        <v>390876.10999999993</v>
      </c>
      <c r="G16" s="655">
        <f t="shared" si="0"/>
        <v>0.20393929976286257</v>
      </c>
      <c r="H16" s="656">
        <f>F16/$F$14</f>
        <v>9.2708864544921929E-2</v>
      </c>
    </row>
    <row r="17" spans="1:8" x14ac:dyDescent="0.2">
      <c r="A17" s="27" t="s">
        <v>96</v>
      </c>
      <c r="B17" s="671">
        <v>49064</v>
      </c>
      <c r="C17" s="652">
        <v>39068</v>
      </c>
      <c r="D17" s="653">
        <f t="shared" si="2"/>
        <v>-0.20373389858144464</v>
      </c>
      <c r="E17" s="671">
        <v>333562</v>
      </c>
      <c r="F17" s="652">
        <v>353204.95</v>
      </c>
      <c r="G17" s="655">
        <f t="shared" si="0"/>
        <v>5.8888452521570239E-2</v>
      </c>
      <c r="H17" s="656">
        <f>F17/$F$14</f>
        <v>8.3773935086864051E-2</v>
      </c>
    </row>
    <row r="18" spans="1:8" x14ac:dyDescent="0.2">
      <c r="A18" s="27" t="s">
        <v>114</v>
      </c>
      <c r="B18" s="671">
        <v>1700</v>
      </c>
      <c r="C18" s="652">
        <v>16647</v>
      </c>
      <c r="D18" s="653">
        <f t="shared" si="2"/>
        <v>8.7923529411764711</v>
      </c>
      <c r="E18" s="671">
        <v>176469</v>
      </c>
      <c r="F18" s="652">
        <v>168706</v>
      </c>
      <c r="G18" s="655">
        <f t="shared" si="0"/>
        <v>-4.3990729249896582E-2</v>
      </c>
      <c r="H18" s="656">
        <f>F18/$F$14</f>
        <v>4.0014064051946283E-2</v>
      </c>
    </row>
    <row r="19" spans="1:8" x14ac:dyDescent="0.2">
      <c r="A19" s="27" t="s">
        <v>147</v>
      </c>
      <c r="B19" s="671">
        <v>7013.4399999999441</v>
      </c>
      <c r="C19" s="652">
        <v>13295.559999999998</v>
      </c>
      <c r="D19" s="653">
        <f t="shared" si="2"/>
        <v>0.89572592051833388</v>
      </c>
      <c r="E19" s="671">
        <v>84109.14000000013</v>
      </c>
      <c r="F19" s="652">
        <v>186949.06999999983</v>
      </c>
      <c r="G19" s="655">
        <f t="shared" si="0"/>
        <v>1.2226962491829014</v>
      </c>
      <c r="H19" s="656">
        <f>F19/$F$14</f>
        <v>4.4340995942241432E-2</v>
      </c>
    </row>
    <row r="20" spans="1:8" x14ac:dyDescent="0.2">
      <c r="A20" s="644" t="s">
        <v>481</v>
      </c>
      <c r="B20" s="672">
        <f>SUM(B21:B26)</f>
        <v>211084.32</v>
      </c>
      <c r="C20" s="673">
        <f>SUM(C21:C26)</f>
        <v>154432.57</v>
      </c>
      <c r="D20" s="662">
        <f>(C20-B20)/B20</f>
        <v>-0.26838445413662182</v>
      </c>
      <c r="E20" s="672">
        <f>SUM(E21:E26)</f>
        <v>1105168.56</v>
      </c>
      <c r="F20" s="673">
        <f>SUM(F21:F26)</f>
        <v>1861531.78</v>
      </c>
      <c r="G20" s="663">
        <f t="shared" si="0"/>
        <v>0.68438720334208558</v>
      </c>
      <c r="H20" s="664">
        <f>SUM(H21:H26)</f>
        <v>1</v>
      </c>
    </row>
    <row r="21" spans="1:8" x14ac:dyDescent="0.2">
      <c r="A21" s="27" t="s">
        <v>103</v>
      </c>
      <c r="B21" s="671">
        <v>73991.520000000004</v>
      </c>
      <c r="C21" s="652">
        <v>51425.45</v>
      </c>
      <c r="D21" s="653">
        <f>(C21-B21)/B21</f>
        <v>-0.30498184116233867</v>
      </c>
      <c r="E21" s="671">
        <v>292214.21999999997</v>
      </c>
      <c r="F21" s="652">
        <v>683767.58000000007</v>
      </c>
      <c r="G21" s="655">
        <f t="shared" si="0"/>
        <v>1.3399531343820301</v>
      </c>
      <c r="H21" s="656">
        <f t="shared" ref="H21:H26" si="3">F21/$F$20</f>
        <v>0.36731448119569576</v>
      </c>
    </row>
    <row r="22" spans="1:8" x14ac:dyDescent="0.2">
      <c r="A22" s="27" t="s">
        <v>114</v>
      </c>
      <c r="B22" s="671">
        <v>60340</v>
      </c>
      <c r="C22" s="652">
        <v>36660</v>
      </c>
      <c r="D22" s="653">
        <f t="shared" ref="D22:D28" si="4">(C22-B22)/B22</f>
        <v>-0.39244282399734837</v>
      </c>
      <c r="E22" s="671">
        <v>332120</v>
      </c>
      <c r="F22" s="652">
        <v>480557.5</v>
      </c>
      <c r="G22" s="655">
        <f t="shared" si="0"/>
        <v>0.44693935926773454</v>
      </c>
      <c r="H22" s="656">
        <f t="shared" si="3"/>
        <v>0.25815164971290472</v>
      </c>
    </row>
    <row r="23" spans="1:8" x14ac:dyDescent="0.2">
      <c r="A23" s="27" t="s">
        <v>101</v>
      </c>
      <c r="B23" s="671">
        <v>25987</v>
      </c>
      <c r="C23" s="652">
        <v>22801</v>
      </c>
      <c r="D23" s="653">
        <f t="shared" si="4"/>
        <v>-0.12259976141917113</v>
      </c>
      <c r="E23" s="671">
        <v>162397.81</v>
      </c>
      <c r="F23" s="652">
        <v>250053</v>
      </c>
      <c r="G23" s="655">
        <f t="shared" si="0"/>
        <v>0.53975598562566829</v>
      </c>
      <c r="H23" s="656">
        <f t="shared" si="3"/>
        <v>0.13432647386766611</v>
      </c>
    </row>
    <row r="24" spans="1:8" x14ac:dyDescent="0.2">
      <c r="A24" s="27" t="s">
        <v>117</v>
      </c>
      <c r="B24" s="671">
        <v>11844.8</v>
      </c>
      <c r="C24" s="652">
        <v>20913.22</v>
      </c>
      <c r="D24" s="653">
        <f t="shared" si="4"/>
        <v>0.76560347156558173</v>
      </c>
      <c r="E24" s="671">
        <v>88247.48000000001</v>
      </c>
      <c r="F24" s="652">
        <v>121707.4</v>
      </c>
      <c r="G24" s="655">
        <f t="shared" si="0"/>
        <v>0.37916006213435194</v>
      </c>
      <c r="H24" s="656">
        <f t="shared" si="3"/>
        <v>6.5380242930904997E-2</v>
      </c>
    </row>
    <row r="25" spans="1:8" x14ac:dyDescent="0.2">
      <c r="A25" s="27" t="s">
        <v>482</v>
      </c>
      <c r="B25" s="671">
        <v>15773</v>
      </c>
      <c r="C25" s="652">
        <v>50</v>
      </c>
      <c r="D25" s="653">
        <f t="shared" si="4"/>
        <v>-0.99683002599378689</v>
      </c>
      <c r="E25" s="674">
        <v>68929</v>
      </c>
      <c r="F25" s="652">
        <v>84282</v>
      </c>
      <c r="G25" s="655">
        <f t="shared" si="0"/>
        <v>0.22273643894442108</v>
      </c>
      <c r="H25" s="656">
        <f t="shared" si="3"/>
        <v>4.527561705124368E-2</v>
      </c>
    </row>
    <row r="26" spans="1:8" x14ac:dyDescent="0.2">
      <c r="A26" s="27" t="s">
        <v>147</v>
      </c>
      <c r="B26" s="671">
        <v>23148</v>
      </c>
      <c r="C26" s="652">
        <v>22582.900000000023</v>
      </c>
      <c r="D26" s="653">
        <f t="shared" si="4"/>
        <v>-2.4412476239846929E-2</v>
      </c>
      <c r="E26" s="671">
        <v>161260.05000000005</v>
      </c>
      <c r="F26" s="652">
        <v>241164.30000000005</v>
      </c>
      <c r="G26" s="655">
        <f t="shared" si="0"/>
        <v>0.49549935027305259</v>
      </c>
      <c r="H26" s="656">
        <f t="shared" si="3"/>
        <v>0.12955153524158478</v>
      </c>
    </row>
    <row r="27" spans="1:8" x14ac:dyDescent="0.2">
      <c r="A27" s="644" t="s">
        <v>441</v>
      </c>
      <c r="B27" s="669">
        <f>SUM(B28:B29)</f>
        <v>134087.06</v>
      </c>
      <c r="C27" s="670">
        <f>SUM(C28:C29)</f>
        <v>129252.62999999999</v>
      </c>
      <c r="D27" s="662">
        <f t="shared" si="4"/>
        <v>-3.6054411216115918E-2</v>
      </c>
      <c r="E27" s="669">
        <f>SUM(E28:E29)</f>
        <v>667797.42999999993</v>
      </c>
      <c r="F27" s="670">
        <f>SUM(F28:F29)</f>
        <v>1343769.8299999998</v>
      </c>
      <c r="G27" s="663">
        <f t="shared" si="0"/>
        <v>1.012241691316482</v>
      </c>
      <c r="H27" s="664">
        <f>SUM(H28:H29)</f>
        <v>1</v>
      </c>
    </row>
    <row r="28" spans="1:8" x14ac:dyDescent="0.2">
      <c r="A28" s="27" t="s">
        <v>112</v>
      </c>
      <c r="B28" s="671">
        <v>132272.06</v>
      </c>
      <c r="C28" s="652">
        <v>128352.62999999999</v>
      </c>
      <c r="D28" s="653">
        <f t="shared" si="4"/>
        <v>-2.9631579034907353E-2</v>
      </c>
      <c r="E28" s="671">
        <v>647075.42999999993</v>
      </c>
      <c r="F28" s="652">
        <v>1333286.8299999998</v>
      </c>
      <c r="G28" s="655">
        <f t="shared" si="0"/>
        <v>1.0604813105019302</v>
      </c>
      <c r="H28" s="656">
        <f>F28/$F$27</f>
        <v>0.9921988127981709</v>
      </c>
    </row>
    <row r="29" spans="1:8" x14ac:dyDescent="0.2">
      <c r="A29" s="27" t="s">
        <v>96</v>
      </c>
      <c r="B29" s="671">
        <v>1815</v>
      </c>
      <c r="C29" s="652">
        <v>900</v>
      </c>
      <c r="D29" s="653">
        <f>(C29-B29)/B29</f>
        <v>-0.50413223140495866</v>
      </c>
      <c r="E29" s="671">
        <v>20722</v>
      </c>
      <c r="F29" s="652">
        <v>10483</v>
      </c>
      <c r="G29" s="655">
        <f t="shared" si="0"/>
        <v>-0.49411253739986488</v>
      </c>
      <c r="H29" s="656">
        <f>F29/$F$27</f>
        <v>7.801187201829052E-3</v>
      </c>
    </row>
    <row r="30" spans="1:8" x14ac:dyDescent="0.2">
      <c r="A30" s="644" t="s">
        <v>442</v>
      </c>
      <c r="B30" s="669">
        <f>SUM(B31:B37)</f>
        <v>143036.76</v>
      </c>
      <c r="C30" s="670">
        <f>SUM(C31:C37)</f>
        <v>126114.81</v>
      </c>
      <c r="D30" s="662">
        <f>(C30-B30)/B30</f>
        <v>-0.11830490287951161</v>
      </c>
      <c r="E30" s="669">
        <f>SUM(E31:E37)</f>
        <v>792336.67899999989</v>
      </c>
      <c r="F30" s="670">
        <f>SUM(F31:F37)</f>
        <v>1294228.5199999998</v>
      </c>
      <c r="G30" s="663">
        <f t="shared" si="0"/>
        <v>0.63343254742849031</v>
      </c>
      <c r="H30" s="664">
        <f>SUM(H31:H37)</f>
        <v>0.99999999999999989</v>
      </c>
    </row>
    <row r="31" spans="1:8" x14ac:dyDescent="0.2">
      <c r="A31" s="27" t="s">
        <v>103</v>
      </c>
      <c r="B31" s="671">
        <v>103097</v>
      </c>
      <c r="C31" s="652">
        <v>93299.61</v>
      </c>
      <c r="D31" s="653">
        <f>(C31-B31)/B31</f>
        <v>-9.5030796240433757E-2</v>
      </c>
      <c r="E31" s="671">
        <v>567595.58899999992</v>
      </c>
      <c r="F31" s="652">
        <v>916423.92</v>
      </c>
      <c r="G31" s="655">
        <f t="shared" si="0"/>
        <v>0.61457195538565079</v>
      </c>
      <c r="H31" s="656">
        <f t="shared" ref="H31:H37" si="5">F31/$F$30</f>
        <v>0.70808509149527954</v>
      </c>
    </row>
    <row r="32" spans="1:8" x14ac:dyDescent="0.2">
      <c r="A32" s="27" t="s">
        <v>101</v>
      </c>
      <c r="B32" s="671">
        <v>7503.16</v>
      </c>
      <c r="C32" s="652">
        <v>9238</v>
      </c>
      <c r="D32" s="653">
        <f>(C32-B32)/B32</f>
        <v>0.2312145815896236</v>
      </c>
      <c r="E32" s="671">
        <v>63136.59</v>
      </c>
      <c r="F32" s="652">
        <v>113182</v>
      </c>
      <c r="G32" s="655">
        <f t="shared" si="0"/>
        <v>0.79265304002005821</v>
      </c>
      <c r="H32" s="656">
        <f t="shared" si="5"/>
        <v>8.7451325829228377E-2</v>
      </c>
    </row>
    <row r="33" spans="1:8" x14ac:dyDescent="0.2">
      <c r="A33" s="27" t="s">
        <v>99</v>
      </c>
      <c r="B33" s="671">
        <v>0</v>
      </c>
      <c r="C33" s="652">
        <v>12539.8</v>
      </c>
      <c r="D33" s="653" t="s">
        <v>245</v>
      </c>
      <c r="E33" s="671">
        <v>35576</v>
      </c>
      <c r="F33" s="652">
        <v>94724.900000000009</v>
      </c>
      <c r="G33" s="655">
        <f t="shared" si="0"/>
        <v>1.6626068135821905</v>
      </c>
      <c r="H33" s="656">
        <f t="shared" si="5"/>
        <v>7.3190243095554733E-2</v>
      </c>
    </row>
    <row r="34" spans="1:8" x14ac:dyDescent="0.2">
      <c r="A34" s="27" t="s">
        <v>96</v>
      </c>
      <c r="B34" s="671">
        <v>3088</v>
      </c>
      <c r="C34" s="652">
        <v>4872.3</v>
      </c>
      <c r="D34" s="653">
        <f t="shared" ref="D34:D49" si="6">(C34-B34)/B34</f>
        <v>0.57781735751295338</v>
      </c>
      <c r="E34" s="671">
        <v>18925</v>
      </c>
      <c r="F34" s="652">
        <v>50415.100000000006</v>
      </c>
      <c r="G34" s="655">
        <f t="shared" si="0"/>
        <v>1.6639418758256277</v>
      </c>
      <c r="H34" s="656">
        <f t="shared" si="5"/>
        <v>3.8953785379416621E-2</v>
      </c>
    </row>
    <row r="35" spans="1:8" x14ac:dyDescent="0.2">
      <c r="A35" s="27" t="s">
        <v>117</v>
      </c>
      <c r="B35" s="671">
        <v>17763.599999999999</v>
      </c>
      <c r="C35" s="652">
        <v>3070.1</v>
      </c>
      <c r="D35" s="653">
        <f t="shared" si="6"/>
        <v>-0.82716904231124322</v>
      </c>
      <c r="E35" s="671">
        <v>31816.6</v>
      </c>
      <c r="F35" s="652">
        <v>38944.319999999992</v>
      </c>
      <c r="G35" s="655">
        <f t="shared" si="0"/>
        <v>0.22402519439537832</v>
      </c>
      <c r="H35" s="656">
        <f t="shared" si="5"/>
        <v>3.0090760169618268E-2</v>
      </c>
    </row>
    <row r="36" spans="1:8" x14ac:dyDescent="0.2">
      <c r="A36" s="27" t="s">
        <v>482</v>
      </c>
      <c r="B36" s="671">
        <v>4474</v>
      </c>
      <c r="C36" s="652">
        <v>450</v>
      </c>
      <c r="D36" s="653">
        <f t="shared" si="6"/>
        <v>-0.89941886455073761</v>
      </c>
      <c r="E36" s="671">
        <v>23139</v>
      </c>
      <c r="F36" s="652">
        <v>29110</v>
      </c>
      <c r="G36" s="655">
        <f t="shared" si="0"/>
        <v>0.25804918103634555</v>
      </c>
      <c r="H36" s="656">
        <f t="shared" si="5"/>
        <v>2.249216390317222E-2</v>
      </c>
    </row>
    <row r="37" spans="1:8" x14ac:dyDescent="0.2">
      <c r="A37" s="27" t="s">
        <v>147</v>
      </c>
      <c r="B37" s="671">
        <v>7111</v>
      </c>
      <c r="C37" s="652">
        <v>2644.9999999999854</v>
      </c>
      <c r="D37" s="653">
        <f t="shared" si="6"/>
        <v>-0.62804106314161368</v>
      </c>
      <c r="E37" s="671">
        <v>52147.900000000023</v>
      </c>
      <c r="F37" s="652">
        <v>51428.279999999562</v>
      </c>
      <c r="G37" s="655">
        <f t="shared" si="0"/>
        <v>-1.3799596915704385E-2</v>
      </c>
      <c r="H37" s="656">
        <f t="shared" si="5"/>
        <v>3.9736630127730127E-2</v>
      </c>
    </row>
    <row r="38" spans="1:8" x14ac:dyDescent="0.2">
      <c r="A38" s="644" t="s">
        <v>443</v>
      </c>
      <c r="B38" s="669">
        <f>SUM(B39:B44)</f>
        <v>99204.506620999979</v>
      </c>
      <c r="C38" s="670">
        <f>SUM(C39:C44)</f>
        <v>83481.455799999996</v>
      </c>
      <c r="D38" s="662">
        <f t="shared" si="6"/>
        <v>-0.15849129597577846</v>
      </c>
      <c r="E38" s="669">
        <f>SUM(E39:E44)</f>
        <v>527144.23255800002</v>
      </c>
      <c r="F38" s="670">
        <f>SUM(F39:F44)</f>
        <v>1236392.570142</v>
      </c>
      <c r="G38" s="663">
        <f t="shared" si="0"/>
        <v>1.3454540404289894</v>
      </c>
      <c r="H38" s="664">
        <f>SUM(H39:H44)</f>
        <v>1</v>
      </c>
    </row>
    <row r="39" spans="1:8" x14ac:dyDescent="0.2">
      <c r="A39" s="27" t="s">
        <v>103</v>
      </c>
      <c r="B39" s="671">
        <v>30010.07</v>
      </c>
      <c r="C39" s="652">
        <v>51355.91</v>
      </c>
      <c r="D39" s="653">
        <f t="shared" si="6"/>
        <v>0.71128924391046089</v>
      </c>
      <c r="E39" s="671">
        <v>253611.66</v>
      </c>
      <c r="F39" s="652">
        <v>600179.80500000005</v>
      </c>
      <c r="G39" s="655">
        <f t="shared" si="0"/>
        <v>1.3665308014623618</v>
      </c>
      <c r="H39" s="656">
        <f t="shared" ref="H39:H44" si="7">F39/$F$38</f>
        <v>0.48542818801561488</v>
      </c>
    </row>
    <row r="40" spans="1:8" x14ac:dyDescent="0.2">
      <c r="A40" s="27" t="s">
        <v>483</v>
      </c>
      <c r="B40" s="671">
        <v>41420.1</v>
      </c>
      <c r="C40" s="652">
        <v>9511.0400000000009</v>
      </c>
      <c r="D40" s="653">
        <f t="shared" si="6"/>
        <v>-0.77037621830946812</v>
      </c>
      <c r="E40" s="671">
        <v>129751.29000000001</v>
      </c>
      <c r="F40" s="652">
        <v>307680.06799999997</v>
      </c>
      <c r="G40" s="655">
        <f t="shared" si="0"/>
        <v>1.3713064278590212</v>
      </c>
      <c r="H40" s="656">
        <f t="shared" si="7"/>
        <v>0.24885305479040759</v>
      </c>
    </row>
    <row r="41" spans="1:8" x14ac:dyDescent="0.2">
      <c r="A41" s="27" t="s">
        <v>479</v>
      </c>
      <c r="B41" s="671">
        <v>16204.95</v>
      </c>
      <c r="C41" s="652">
        <v>7174.7</v>
      </c>
      <c r="D41" s="653">
        <f t="shared" si="6"/>
        <v>-0.55725256788820698</v>
      </c>
      <c r="E41" s="671">
        <v>65849.929999999993</v>
      </c>
      <c r="F41" s="652">
        <v>142226.85</v>
      </c>
      <c r="G41" s="655">
        <f t="shared" si="0"/>
        <v>1.1598633438182853</v>
      </c>
      <c r="H41" s="656">
        <f t="shared" si="7"/>
        <v>0.11503373073785556</v>
      </c>
    </row>
    <row r="42" spans="1:8" x14ac:dyDescent="0.2">
      <c r="A42" s="27" t="s">
        <v>110</v>
      </c>
      <c r="B42" s="671">
        <v>6713.68</v>
      </c>
      <c r="C42" s="652">
        <v>8874.51</v>
      </c>
      <c r="D42" s="653">
        <f t="shared" si="6"/>
        <v>0.32185478009079965</v>
      </c>
      <c r="E42" s="671">
        <v>40363.24</v>
      </c>
      <c r="F42" s="652">
        <v>90948.13</v>
      </c>
      <c r="G42" s="655">
        <f t="shared" si="0"/>
        <v>1.2532415633631</v>
      </c>
      <c r="H42" s="656">
        <f t="shared" si="7"/>
        <v>7.3559266042463031E-2</v>
      </c>
    </row>
    <row r="43" spans="1:8" x14ac:dyDescent="0.2">
      <c r="A43" s="27" t="s">
        <v>111</v>
      </c>
      <c r="B43" s="671">
        <v>3536.59</v>
      </c>
      <c r="C43" s="652">
        <v>4175.67</v>
      </c>
      <c r="D43" s="653">
        <f t="shared" si="6"/>
        <v>0.18070514252429598</v>
      </c>
      <c r="E43" s="671">
        <v>29041.85</v>
      </c>
      <c r="F43" s="652">
        <v>32962.17</v>
      </c>
      <c r="G43" s="655">
        <f t="shared" si="0"/>
        <v>0.1349886456957804</v>
      </c>
      <c r="H43" s="656">
        <f t="shared" si="7"/>
        <v>2.6659954771658233E-2</v>
      </c>
    </row>
    <row r="44" spans="1:8" x14ac:dyDescent="0.2">
      <c r="A44" s="27" t="s">
        <v>147</v>
      </c>
      <c r="B44" s="671">
        <v>1319.1166209999938</v>
      </c>
      <c r="C44" s="652">
        <v>2389.6257999999943</v>
      </c>
      <c r="D44" s="653">
        <f t="shared" si="6"/>
        <v>0.8115349029477551</v>
      </c>
      <c r="E44" s="671">
        <v>8526.2625580000458</v>
      </c>
      <c r="F44" s="652">
        <v>62395.547141999938</v>
      </c>
      <c r="G44" s="655">
        <f t="shared" si="0"/>
        <v>6.3180419577221754</v>
      </c>
      <c r="H44" s="656">
        <f t="shared" si="7"/>
        <v>5.046580564200074E-2</v>
      </c>
    </row>
    <row r="45" spans="1:8" x14ac:dyDescent="0.2">
      <c r="A45" s="644" t="s">
        <v>444</v>
      </c>
      <c r="B45" s="669">
        <f>SUM(B46:B49)</f>
        <v>80331</v>
      </c>
      <c r="C45" s="670">
        <f>SUM(C46:C49)</f>
        <v>98563.4</v>
      </c>
      <c r="D45" s="662">
        <f t="shared" si="6"/>
        <v>0.22696592847095137</v>
      </c>
      <c r="E45" s="669">
        <f>SUM(E46:E49)</f>
        <v>941078.5</v>
      </c>
      <c r="F45" s="670">
        <f>SUM(F46:F49)</f>
        <v>1092416.22</v>
      </c>
      <c r="G45" s="663">
        <f t="shared" si="0"/>
        <v>0.16081306713520707</v>
      </c>
      <c r="H45" s="664">
        <f>SUM(H46:H49)</f>
        <v>1</v>
      </c>
    </row>
    <row r="46" spans="1:8" x14ac:dyDescent="0.2">
      <c r="A46" s="27" t="s">
        <v>101</v>
      </c>
      <c r="B46" s="671">
        <v>31838</v>
      </c>
      <c r="C46" s="652">
        <v>49023.4</v>
      </c>
      <c r="D46" s="653">
        <f t="shared" si="6"/>
        <v>0.53977636786230299</v>
      </c>
      <c r="E46" s="671">
        <v>423780</v>
      </c>
      <c r="F46" s="652">
        <v>545403.22</v>
      </c>
      <c r="G46" s="655">
        <f t="shared" si="0"/>
        <v>0.28699613006748781</v>
      </c>
      <c r="H46" s="656">
        <f>F46/$F$45</f>
        <v>0.49926320207878272</v>
      </c>
    </row>
    <row r="47" spans="1:8" x14ac:dyDescent="0.2">
      <c r="A47" s="27" t="s">
        <v>103</v>
      </c>
      <c r="B47" s="671">
        <v>43833</v>
      </c>
      <c r="C47" s="652">
        <v>45480</v>
      </c>
      <c r="D47" s="653">
        <f t="shared" si="6"/>
        <v>3.7574430223803981E-2</v>
      </c>
      <c r="E47" s="671">
        <v>474963.5</v>
      </c>
      <c r="F47" s="652">
        <v>504253</v>
      </c>
      <c r="G47" s="655">
        <f t="shared" si="0"/>
        <v>6.1666843873266049E-2</v>
      </c>
      <c r="H47" s="656">
        <f>F47/$F$45</f>
        <v>0.46159420811236218</v>
      </c>
    </row>
    <row r="48" spans="1:8" x14ac:dyDescent="0.2">
      <c r="A48" s="27" t="s">
        <v>99</v>
      </c>
      <c r="B48" s="671">
        <v>3800</v>
      </c>
      <c r="C48" s="652">
        <v>3200</v>
      </c>
      <c r="D48" s="653">
        <f t="shared" si="6"/>
        <v>-0.15789473684210525</v>
      </c>
      <c r="E48" s="671">
        <v>32875</v>
      </c>
      <c r="F48" s="652">
        <v>33300</v>
      </c>
      <c r="G48" s="655">
        <f t="shared" si="0"/>
        <v>1.2927756653992395E-2</v>
      </c>
      <c r="H48" s="656">
        <f>F48/$F$45</f>
        <v>3.0482886824950293E-2</v>
      </c>
    </row>
    <row r="49" spans="1:8" x14ac:dyDescent="0.2">
      <c r="A49" s="27" t="s">
        <v>483</v>
      </c>
      <c r="B49" s="671">
        <v>860</v>
      </c>
      <c r="C49" s="652">
        <v>860</v>
      </c>
      <c r="D49" s="653">
        <f t="shared" si="6"/>
        <v>0</v>
      </c>
      <c r="E49" s="671">
        <v>9460</v>
      </c>
      <c r="F49" s="652">
        <v>9460</v>
      </c>
      <c r="G49" s="655">
        <f t="shared" si="0"/>
        <v>0</v>
      </c>
      <c r="H49" s="656">
        <f>F49/$F$45</f>
        <v>8.6597029839047979E-3</v>
      </c>
    </row>
    <row r="50" spans="1:8" x14ac:dyDescent="0.2">
      <c r="A50" s="644" t="s">
        <v>445</v>
      </c>
      <c r="B50" s="669">
        <f>SUM(B51:B54)</f>
        <v>119769.28</v>
      </c>
      <c r="C50" s="670">
        <f>SUM(C51:C54)</f>
        <v>122370.86</v>
      </c>
      <c r="D50" s="662">
        <f>(C50-B50)/B50</f>
        <v>2.1721596723300013E-2</v>
      </c>
      <c r="E50" s="669">
        <f>SUM(E51:E54)</f>
        <v>810540.41999999993</v>
      </c>
      <c r="F50" s="670">
        <f>SUM(F51:F54)</f>
        <v>1016016.6599999999</v>
      </c>
      <c r="G50" s="663">
        <f t="shared" si="0"/>
        <v>0.25350523543292264</v>
      </c>
      <c r="H50" s="664">
        <f>SUM(H51:H54)</f>
        <v>1</v>
      </c>
    </row>
    <row r="51" spans="1:8" x14ac:dyDescent="0.2">
      <c r="A51" s="27" t="s">
        <v>96</v>
      </c>
      <c r="B51" s="671">
        <v>111493</v>
      </c>
      <c r="C51" s="652">
        <v>109856</v>
      </c>
      <c r="D51" s="653">
        <f>(C51-B51)/B51</f>
        <v>-1.4682536123344067E-2</v>
      </c>
      <c r="E51" s="671">
        <v>711589.69</v>
      </c>
      <c r="F51" s="652">
        <v>877366.19</v>
      </c>
      <c r="G51" s="655">
        <f t="shared" si="0"/>
        <v>0.23296641636277785</v>
      </c>
      <c r="H51" s="656">
        <f>F51/$F$50</f>
        <v>0.86353523966821566</v>
      </c>
    </row>
    <row r="52" spans="1:8" x14ac:dyDescent="0.2">
      <c r="A52" s="27" t="s">
        <v>109</v>
      </c>
      <c r="B52" s="671">
        <v>5935</v>
      </c>
      <c r="C52" s="652">
        <v>6514.86</v>
      </c>
      <c r="D52" s="653">
        <f>(C52-B52)/B52</f>
        <v>9.7701769165964555E-2</v>
      </c>
      <c r="E52" s="671">
        <v>19731.78</v>
      </c>
      <c r="F52" s="652">
        <v>56587.21</v>
      </c>
      <c r="G52" s="655">
        <f t="shared" si="0"/>
        <v>1.8678208453570839</v>
      </c>
      <c r="H52" s="656">
        <f>F52/$F$50</f>
        <v>5.5695159565592164E-2</v>
      </c>
    </row>
    <row r="53" spans="1:8" x14ac:dyDescent="0.2">
      <c r="A53" s="27" t="s">
        <v>100</v>
      </c>
      <c r="B53" s="671">
        <v>2341.2800000000002</v>
      </c>
      <c r="C53" s="652">
        <v>0</v>
      </c>
      <c r="D53" s="653" t="s">
        <v>246</v>
      </c>
      <c r="E53" s="671">
        <v>60909.95</v>
      </c>
      <c r="F53" s="652">
        <v>47063.26</v>
      </c>
      <c r="G53" s="655">
        <f t="shared" si="0"/>
        <v>-0.22733051003982102</v>
      </c>
      <c r="H53" s="656">
        <f>F53/$F$50</f>
        <v>4.6321346738546598E-2</v>
      </c>
    </row>
    <row r="54" spans="1:8" x14ac:dyDescent="0.2">
      <c r="A54" s="27" t="s">
        <v>103</v>
      </c>
      <c r="B54" s="671">
        <v>0</v>
      </c>
      <c r="C54" s="652">
        <v>6000</v>
      </c>
      <c r="D54" s="653" t="s">
        <v>245</v>
      </c>
      <c r="E54" s="671">
        <v>18309</v>
      </c>
      <c r="F54" s="652">
        <v>35000</v>
      </c>
      <c r="G54" s="655">
        <f t="shared" si="0"/>
        <v>0.91162816101370914</v>
      </c>
      <c r="H54" s="656">
        <f>F54/$F$50</f>
        <v>3.4448254027645571E-2</v>
      </c>
    </row>
    <row r="55" spans="1:8" x14ac:dyDescent="0.2">
      <c r="A55" s="644" t="s">
        <v>446</v>
      </c>
      <c r="B55" s="669">
        <f>SUM(B56)</f>
        <v>77145.52</v>
      </c>
      <c r="C55" s="670">
        <f>SUM(C56)</f>
        <v>87413.14</v>
      </c>
      <c r="D55" s="662">
        <f>(C55-B55)/B55</f>
        <v>0.13309418356373764</v>
      </c>
      <c r="E55" s="669">
        <f>SUM(E56)</f>
        <v>553591.58000000007</v>
      </c>
      <c r="F55" s="670">
        <f>SUM(F56)</f>
        <v>960383.73</v>
      </c>
      <c r="G55" s="663">
        <f t="shared" si="0"/>
        <v>0.73482358600902109</v>
      </c>
      <c r="H55" s="664">
        <f>SUM(H56)</f>
        <v>1</v>
      </c>
    </row>
    <row r="56" spans="1:8" x14ac:dyDescent="0.2">
      <c r="A56" s="27" t="s">
        <v>112</v>
      </c>
      <c r="B56" s="671">
        <v>77145.52</v>
      </c>
      <c r="C56" s="652">
        <v>87413.14</v>
      </c>
      <c r="D56" s="653">
        <f>(C56-B56)/B56</f>
        <v>0.13309418356373764</v>
      </c>
      <c r="E56" s="671">
        <v>553591.58000000007</v>
      </c>
      <c r="F56" s="652">
        <v>960383.73</v>
      </c>
      <c r="G56" s="655">
        <f t="shared" si="0"/>
        <v>0.73482358600902109</v>
      </c>
      <c r="H56" s="656">
        <f>F56/$F$55</f>
        <v>1</v>
      </c>
    </row>
    <row r="57" spans="1:8" x14ac:dyDescent="0.2">
      <c r="A57" s="644" t="s">
        <v>447</v>
      </c>
      <c r="B57" s="669">
        <f>SUM(B58:B63)</f>
        <v>164605.26500000001</v>
      </c>
      <c r="C57" s="670">
        <f>SUM(C58:C63)</f>
        <v>178472.5</v>
      </c>
      <c r="D57" s="662">
        <f>(C57-B57)/B57</f>
        <v>8.4245391543216946E-2</v>
      </c>
      <c r="E57" s="669">
        <f>SUM(E58:E63)</f>
        <v>892801.272</v>
      </c>
      <c r="F57" s="670">
        <f>SUM(F58:F63)</f>
        <v>938392.10499999986</v>
      </c>
      <c r="G57" s="663">
        <f t="shared" si="0"/>
        <v>5.1064928366275748E-2</v>
      </c>
      <c r="H57" s="664">
        <f>SUM(H58:H63)</f>
        <v>1</v>
      </c>
    </row>
    <row r="58" spans="1:8" x14ac:dyDescent="0.2">
      <c r="A58" s="27" t="s">
        <v>107</v>
      </c>
      <c r="B58" s="671">
        <v>163768.63</v>
      </c>
      <c r="C58" s="652">
        <v>175216.3</v>
      </c>
      <c r="D58" s="653">
        <f>(C58-B58)/B58</f>
        <v>6.9901482353488475E-2</v>
      </c>
      <c r="E58" s="671">
        <v>883786.92</v>
      </c>
      <c r="F58" s="652">
        <v>904005.89999999991</v>
      </c>
      <c r="G58" s="655">
        <f t="shared" si="0"/>
        <v>2.2877663769904927E-2</v>
      </c>
      <c r="H58" s="656">
        <f>F58/$F$57</f>
        <v>0.96335625074339259</v>
      </c>
    </row>
    <row r="59" spans="1:8" x14ac:dyDescent="0.2">
      <c r="A59" s="27" t="s">
        <v>103</v>
      </c>
      <c r="B59" s="671">
        <v>0</v>
      </c>
      <c r="C59" s="652">
        <v>0</v>
      </c>
      <c r="D59" s="653" t="s">
        <v>246</v>
      </c>
      <c r="E59" s="671">
        <v>0</v>
      </c>
      <c r="F59" s="652">
        <v>16878</v>
      </c>
      <c r="G59" s="655" t="s">
        <v>245</v>
      </c>
      <c r="H59" s="656">
        <f t="shared" ref="H59:H63" si="8">F59/$F$57</f>
        <v>1.798608482538331E-2</v>
      </c>
    </row>
    <row r="60" spans="1:8" x14ac:dyDescent="0.2">
      <c r="A60" s="27" t="s">
        <v>482</v>
      </c>
      <c r="B60" s="671">
        <v>420</v>
      </c>
      <c r="C60" s="652">
        <v>825</v>
      </c>
      <c r="D60" s="653">
        <f>(C60-B60)/B60</f>
        <v>0.9642857142857143</v>
      </c>
      <c r="E60" s="671">
        <v>3370</v>
      </c>
      <c r="F60" s="652">
        <v>9150</v>
      </c>
      <c r="G60" s="655">
        <f t="shared" ref="G60:G86" si="9">(F60-E60)/E60</f>
        <v>1.71513353115727</v>
      </c>
      <c r="H60" s="656">
        <f>F60/$F$57</f>
        <v>9.7507214215106826E-3</v>
      </c>
    </row>
    <row r="61" spans="1:8" x14ac:dyDescent="0.2">
      <c r="A61" s="27" t="s">
        <v>479</v>
      </c>
      <c r="B61" s="671">
        <v>416.63499999999999</v>
      </c>
      <c r="C61" s="652">
        <v>31.2</v>
      </c>
      <c r="D61" s="653">
        <f>(C61-B61)/B61</f>
        <v>-0.92511430868746025</v>
      </c>
      <c r="E61" s="671">
        <v>4729.4799999999996</v>
      </c>
      <c r="F61" s="652">
        <v>5623.3349999999991</v>
      </c>
      <c r="G61" s="655">
        <f t="shared" si="9"/>
        <v>0.18899646472762327</v>
      </c>
      <c r="H61" s="656">
        <f t="shared" si="8"/>
        <v>5.9925216442437996E-3</v>
      </c>
    </row>
    <row r="62" spans="1:8" x14ac:dyDescent="0.2">
      <c r="A62" s="27" t="s">
        <v>100</v>
      </c>
      <c r="B62" s="671">
        <v>0</v>
      </c>
      <c r="C62" s="652">
        <v>2400</v>
      </c>
      <c r="D62" s="653" t="s">
        <v>245</v>
      </c>
      <c r="E62" s="671">
        <v>0</v>
      </c>
      <c r="F62" s="652">
        <v>2400</v>
      </c>
      <c r="G62" s="655" t="s">
        <v>245</v>
      </c>
      <c r="H62" s="656">
        <f t="shared" si="8"/>
        <v>2.5575662744946053E-3</v>
      </c>
    </row>
    <row r="63" spans="1:8" x14ac:dyDescent="0.2">
      <c r="A63" s="27" t="s">
        <v>99</v>
      </c>
      <c r="B63" s="671">
        <v>0</v>
      </c>
      <c r="C63" s="652">
        <v>0</v>
      </c>
      <c r="D63" s="653" t="s">
        <v>246</v>
      </c>
      <c r="E63" s="671">
        <v>914.87199999999996</v>
      </c>
      <c r="F63" s="652">
        <v>334.87</v>
      </c>
      <c r="G63" s="655">
        <f t="shared" si="9"/>
        <v>-0.63397065381823903</v>
      </c>
      <c r="H63" s="656">
        <f t="shared" si="8"/>
        <v>3.5685509097500352E-4</v>
      </c>
    </row>
    <row r="64" spans="1:8" x14ac:dyDescent="0.2">
      <c r="A64" s="644" t="s">
        <v>484</v>
      </c>
      <c r="B64" s="669">
        <f>SUM(B65:B67)</f>
        <v>38343.730000000003</v>
      </c>
      <c r="C64" s="670">
        <f>SUM(C65:C67)</f>
        <v>48250.25</v>
      </c>
      <c r="D64" s="662">
        <f t="shared" ref="D64:D67" si="10">(C64-B64)/B64</f>
        <v>0.25836088455661449</v>
      </c>
      <c r="E64" s="669">
        <f>SUM(E65:E67)</f>
        <v>373850.15</v>
      </c>
      <c r="F64" s="670">
        <f>SUM(F65:F67)</f>
        <v>525451.82000000007</v>
      </c>
      <c r="G64" s="663">
        <f t="shared" si="9"/>
        <v>0.40551453570367707</v>
      </c>
      <c r="H64" s="664">
        <f>SUM(H65:H67)</f>
        <v>1</v>
      </c>
    </row>
    <row r="65" spans="1:8" x14ac:dyDescent="0.2">
      <c r="A65" s="27" t="s">
        <v>479</v>
      </c>
      <c r="B65" s="671">
        <v>25431.940000000002</v>
      </c>
      <c r="C65" s="652">
        <v>36107.770000000004</v>
      </c>
      <c r="D65" s="653">
        <f t="shared" si="10"/>
        <v>0.41978040212425793</v>
      </c>
      <c r="E65" s="671">
        <v>255056.46</v>
      </c>
      <c r="F65" s="652">
        <v>389739.87000000005</v>
      </c>
      <c r="G65" s="655">
        <f t="shared" si="9"/>
        <v>0.52805331807710365</v>
      </c>
      <c r="H65" s="656">
        <f>F65/$F$64</f>
        <v>0.74172332298706289</v>
      </c>
    </row>
    <row r="66" spans="1:8" x14ac:dyDescent="0.2">
      <c r="A66" s="27" t="s">
        <v>96</v>
      </c>
      <c r="B66" s="671">
        <v>9488.7900000000009</v>
      </c>
      <c r="C66" s="652">
        <v>8412.06</v>
      </c>
      <c r="D66" s="653">
        <f t="shared" si="10"/>
        <v>-0.11347389920105738</v>
      </c>
      <c r="E66" s="671">
        <v>82383.69</v>
      </c>
      <c r="F66" s="652">
        <v>93234.75</v>
      </c>
      <c r="G66" s="655">
        <f t="shared" si="9"/>
        <v>0.13171369235828109</v>
      </c>
      <c r="H66" s="656">
        <f>F66/$F$64</f>
        <v>0.17743729577337841</v>
      </c>
    </row>
    <row r="67" spans="1:8" x14ac:dyDescent="0.2">
      <c r="A67" s="27" t="s">
        <v>110</v>
      </c>
      <c r="B67" s="671">
        <v>3423</v>
      </c>
      <c r="C67" s="652">
        <v>3730.42</v>
      </c>
      <c r="D67" s="653">
        <f t="shared" si="10"/>
        <v>8.9810108092316709E-2</v>
      </c>
      <c r="E67" s="671">
        <v>36410</v>
      </c>
      <c r="F67" s="652">
        <v>42477.2</v>
      </c>
      <c r="G67" s="655">
        <f t="shared" si="9"/>
        <v>0.16663553968689912</v>
      </c>
      <c r="H67" s="656">
        <f>F67/$F$64</f>
        <v>8.0839381239558736E-2</v>
      </c>
    </row>
    <row r="68" spans="1:8" x14ac:dyDescent="0.2">
      <c r="A68" s="644" t="s">
        <v>449</v>
      </c>
      <c r="B68" s="669">
        <f>SUM(B69:B74)</f>
        <v>54790.31</v>
      </c>
      <c r="C68" s="670">
        <f>SUM(C69:C74)</f>
        <v>29149.9</v>
      </c>
      <c r="D68" s="662">
        <f>(C68-B68)/B68</f>
        <v>-0.46797344274927444</v>
      </c>
      <c r="E68" s="669">
        <f>SUM(E69:E74)</f>
        <v>156102.429</v>
      </c>
      <c r="F68" s="670">
        <f>SUM(F69:F74)</f>
        <v>407597.04600000003</v>
      </c>
      <c r="G68" s="663">
        <f t="shared" si="9"/>
        <v>1.6110871471449046</v>
      </c>
      <c r="H68" s="664">
        <f>SUM(H69:H74)</f>
        <v>1</v>
      </c>
    </row>
    <row r="69" spans="1:8" x14ac:dyDescent="0.2">
      <c r="A69" s="27" t="s">
        <v>96</v>
      </c>
      <c r="B69" s="671">
        <v>28101</v>
      </c>
      <c r="C69" s="652">
        <v>16394.900000000001</v>
      </c>
      <c r="D69" s="653">
        <f>(C69-B69)/B69</f>
        <v>-0.41657236397281228</v>
      </c>
      <c r="E69" s="671">
        <v>69779.100000000006</v>
      </c>
      <c r="F69" s="652">
        <v>247195.30000000002</v>
      </c>
      <c r="G69" s="655">
        <f t="shared" si="9"/>
        <v>2.5425406747865766</v>
      </c>
      <c r="H69" s="656">
        <f t="shared" ref="H69:H74" si="11">F69/$F$68</f>
        <v>0.60646980253139515</v>
      </c>
    </row>
    <row r="70" spans="1:8" x14ac:dyDescent="0.2">
      <c r="A70" s="27" t="s">
        <v>479</v>
      </c>
      <c r="B70" s="671">
        <v>19032.739999999998</v>
      </c>
      <c r="C70" s="652">
        <v>9759</v>
      </c>
      <c r="D70" s="653">
        <f>(C70-B70)/B70</f>
        <v>-0.48725196687392353</v>
      </c>
      <c r="E70" s="671">
        <v>38127.148999999998</v>
      </c>
      <c r="F70" s="652">
        <v>121921.51000000001</v>
      </c>
      <c r="G70" s="655">
        <f t="shared" si="9"/>
        <v>2.1977609970260303</v>
      </c>
      <c r="H70" s="656">
        <f t="shared" si="11"/>
        <v>0.29912265360235218</v>
      </c>
    </row>
    <row r="71" spans="1:8" x14ac:dyDescent="0.2">
      <c r="A71" s="27" t="s">
        <v>483</v>
      </c>
      <c r="B71" s="671">
        <v>1310</v>
      </c>
      <c r="C71" s="652">
        <v>1719</v>
      </c>
      <c r="D71" s="653">
        <f t="shared" ref="D71:D81" si="12">(C71-B71)/B71</f>
        <v>0.31221374045801525</v>
      </c>
      <c r="E71" s="671">
        <v>9836</v>
      </c>
      <c r="F71" s="652">
        <v>15575</v>
      </c>
      <c r="G71" s="655">
        <f t="shared" si="9"/>
        <v>0.58346888979259859</v>
      </c>
      <c r="H71" s="656">
        <f t="shared" si="11"/>
        <v>3.8211758777074153E-2</v>
      </c>
    </row>
    <row r="72" spans="1:8" x14ac:dyDescent="0.2">
      <c r="A72" s="27" t="s">
        <v>103</v>
      </c>
      <c r="B72" s="671">
        <v>1366.37</v>
      </c>
      <c r="C72" s="652">
        <v>0</v>
      </c>
      <c r="D72" s="653" t="s">
        <v>246</v>
      </c>
      <c r="E72" s="671">
        <v>25420.38</v>
      </c>
      <c r="F72" s="652">
        <v>9388.1359999999986</v>
      </c>
      <c r="G72" s="655">
        <f t="shared" si="9"/>
        <v>-0.63068467111821314</v>
      </c>
      <c r="H72" s="656">
        <f t="shared" si="11"/>
        <v>2.3032885277583681E-2</v>
      </c>
    </row>
    <row r="73" spans="1:8" x14ac:dyDescent="0.2">
      <c r="A73" s="27" t="s">
        <v>482</v>
      </c>
      <c r="B73" s="671">
        <v>600</v>
      </c>
      <c r="C73" s="652">
        <v>515</v>
      </c>
      <c r="D73" s="653">
        <f t="shared" si="12"/>
        <v>-0.14166666666666666</v>
      </c>
      <c r="E73" s="671">
        <v>1500</v>
      </c>
      <c r="F73" s="652">
        <v>7137</v>
      </c>
      <c r="G73" s="655">
        <f t="shared" si="9"/>
        <v>3.758</v>
      </c>
      <c r="H73" s="656">
        <f t="shared" si="11"/>
        <v>1.7509940442502616E-2</v>
      </c>
    </row>
    <row r="74" spans="1:8" x14ac:dyDescent="0.2">
      <c r="A74" s="27" t="s">
        <v>147</v>
      </c>
      <c r="B74" s="671">
        <v>4380.1999999999971</v>
      </c>
      <c r="C74" s="652">
        <v>762</v>
      </c>
      <c r="D74" s="653">
        <f t="shared" si="12"/>
        <v>-0.8260353408520158</v>
      </c>
      <c r="E74" s="671">
        <v>11439.799999999988</v>
      </c>
      <c r="F74" s="652">
        <v>6380.0999999999767</v>
      </c>
      <c r="G74" s="655">
        <f t="shared" si="9"/>
        <v>-0.44228920086015638</v>
      </c>
      <c r="H74" s="656">
        <f t="shared" si="11"/>
        <v>1.5652959369092129E-2</v>
      </c>
    </row>
    <row r="75" spans="1:8" x14ac:dyDescent="0.2">
      <c r="A75" s="644" t="s">
        <v>450</v>
      </c>
      <c r="B75" s="669">
        <f>SUM(B76:B78)</f>
        <v>27880.85</v>
      </c>
      <c r="C75" s="670">
        <f>SUM(C76:C78)</f>
        <v>43248.28</v>
      </c>
      <c r="D75" s="662">
        <f t="shared" si="12"/>
        <v>0.55118226309456131</v>
      </c>
      <c r="E75" s="669">
        <f>SUM(E76:E78)</f>
        <v>284525.34999999998</v>
      </c>
      <c r="F75" s="670">
        <f>SUM(F76:F78)</f>
        <v>395290.51000000007</v>
      </c>
      <c r="G75" s="663">
        <f t="shared" si="9"/>
        <v>0.38929803618552827</v>
      </c>
      <c r="H75" s="664">
        <f>SUM(H76:H78)</f>
        <v>0.99999999999999989</v>
      </c>
    </row>
    <row r="76" spans="1:8" x14ac:dyDescent="0.2">
      <c r="A76" s="27" t="s">
        <v>103</v>
      </c>
      <c r="B76" s="671">
        <v>15628.35</v>
      </c>
      <c r="C76" s="652">
        <v>25693.710000000003</v>
      </c>
      <c r="D76" s="653">
        <f t="shared" si="12"/>
        <v>0.64404495676127049</v>
      </c>
      <c r="E76" s="671">
        <v>171745.77000000002</v>
      </c>
      <c r="F76" s="652">
        <v>226493.38500000001</v>
      </c>
      <c r="G76" s="655">
        <f t="shared" si="9"/>
        <v>0.31877125707375492</v>
      </c>
      <c r="H76" s="656">
        <f>F76/$F$75</f>
        <v>0.57297956634476244</v>
      </c>
    </row>
    <row r="77" spans="1:8" x14ac:dyDescent="0.2">
      <c r="A77" s="27" t="s">
        <v>479</v>
      </c>
      <c r="B77" s="671">
        <v>11648.849999999999</v>
      </c>
      <c r="C77" s="652">
        <v>16831.57</v>
      </c>
      <c r="D77" s="653">
        <f t="shared" si="12"/>
        <v>0.44491258793786526</v>
      </c>
      <c r="E77" s="671">
        <v>106196.95999999999</v>
      </c>
      <c r="F77" s="652">
        <v>162344.22500000003</v>
      </c>
      <c r="G77" s="655">
        <f t="shared" si="9"/>
        <v>0.5287087784810417</v>
      </c>
      <c r="H77" s="656">
        <f>F77/$F$75</f>
        <v>0.41069598407510466</v>
      </c>
    </row>
    <row r="78" spans="1:8" x14ac:dyDescent="0.2">
      <c r="A78" s="27" t="s">
        <v>96</v>
      </c>
      <c r="B78" s="671">
        <v>603.65</v>
      </c>
      <c r="C78" s="652">
        <v>723</v>
      </c>
      <c r="D78" s="653">
        <f t="shared" si="12"/>
        <v>0.1977139070653525</v>
      </c>
      <c r="E78" s="671">
        <v>6582.619999999999</v>
      </c>
      <c r="F78" s="652">
        <v>6452.9</v>
      </c>
      <c r="G78" s="655">
        <f t="shared" si="9"/>
        <v>-1.9706439077449307E-2</v>
      </c>
      <c r="H78" s="656">
        <f>F78/$F$75</f>
        <v>1.6324449580132846E-2</v>
      </c>
    </row>
    <row r="79" spans="1:8" x14ac:dyDescent="0.2">
      <c r="A79" s="644" t="s">
        <v>451</v>
      </c>
      <c r="B79" s="669">
        <f>SUM(B80:B80)</f>
        <v>33890.050000000003</v>
      </c>
      <c r="C79" s="670">
        <f>SUM(C80:C80)</f>
        <v>36038.82</v>
      </c>
      <c r="D79" s="662">
        <f t="shared" si="12"/>
        <v>6.3404155496967304E-2</v>
      </c>
      <c r="E79" s="669">
        <f>SUM(E80:E80)</f>
        <v>33890.050000000003</v>
      </c>
      <c r="F79" s="670">
        <f>SUM(F80:F80)</f>
        <v>229724.45</v>
      </c>
      <c r="G79" s="663">
        <f t="shared" si="9"/>
        <v>5.7785220145735989</v>
      </c>
      <c r="H79" s="664">
        <f>SUM(H80:H80)</f>
        <v>1</v>
      </c>
    </row>
    <row r="80" spans="1:8" x14ac:dyDescent="0.2">
      <c r="A80" s="27" t="s">
        <v>96</v>
      </c>
      <c r="B80" s="671">
        <v>33890.050000000003</v>
      </c>
      <c r="C80" s="652">
        <v>36038.82</v>
      </c>
      <c r="D80" s="653">
        <f t="shared" si="12"/>
        <v>6.3404155496967304E-2</v>
      </c>
      <c r="E80" s="671">
        <v>33890.050000000003</v>
      </c>
      <c r="F80" s="652">
        <v>229724.45</v>
      </c>
      <c r="G80" s="655">
        <f t="shared" si="9"/>
        <v>5.7785220145735989</v>
      </c>
      <c r="H80" s="656">
        <f>(F79/$F$80)</f>
        <v>1</v>
      </c>
    </row>
    <row r="81" spans="1:8" x14ac:dyDescent="0.2">
      <c r="A81" s="644" t="s">
        <v>452</v>
      </c>
      <c r="B81" s="669">
        <f>SUM(B82:B84)</f>
        <v>1485.52</v>
      </c>
      <c r="C81" s="670">
        <f>SUM(C82:C84)</f>
        <v>90</v>
      </c>
      <c r="D81" s="662">
        <f t="shared" si="12"/>
        <v>-0.93941515428940703</v>
      </c>
      <c r="E81" s="669">
        <f>SUM(E82:E84)</f>
        <v>82631.3</v>
      </c>
      <c r="F81" s="670">
        <f>SUM(F82:F84)</f>
        <v>94369.47600000001</v>
      </c>
      <c r="G81" s="663">
        <f t="shared" si="9"/>
        <v>0.14205483878385075</v>
      </c>
      <c r="H81" s="664">
        <f>SUM(H82:H84)</f>
        <v>0.99999999999999989</v>
      </c>
    </row>
    <row r="82" spans="1:8" x14ac:dyDescent="0.2">
      <c r="A82" s="27" t="s">
        <v>112</v>
      </c>
      <c r="B82" s="671">
        <v>0</v>
      </c>
      <c r="C82" s="652">
        <v>0</v>
      </c>
      <c r="D82" s="653" t="s">
        <v>246</v>
      </c>
      <c r="E82" s="671">
        <v>80425</v>
      </c>
      <c r="F82" s="652">
        <v>80035.100000000006</v>
      </c>
      <c r="G82" s="655">
        <f t="shared" si="9"/>
        <v>-4.8479950264220598E-3</v>
      </c>
      <c r="H82" s="656">
        <f>(F82/$F$81)</f>
        <v>0.84810368132170189</v>
      </c>
    </row>
    <row r="83" spans="1:8" x14ac:dyDescent="0.2">
      <c r="A83" s="27" t="s">
        <v>96</v>
      </c>
      <c r="B83" s="671">
        <v>1445.59</v>
      </c>
      <c r="C83" s="652">
        <v>0</v>
      </c>
      <c r="D83" s="653" t="s">
        <v>246</v>
      </c>
      <c r="E83" s="671">
        <v>1445.59</v>
      </c>
      <c r="F83" s="652">
        <v>10972.550000000001</v>
      </c>
      <c r="G83" s="655">
        <f t="shared" si="9"/>
        <v>6.5903610290607997</v>
      </c>
      <c r="H83" s="656">
        <f>(F83/$F$81)</f>
        <v>0.11627223616246422</v>
      </c>
    </row>
    <row r="84" spans="1:8" x14ac:dyDescent="0.2">
      <c r="A84" s="27" t="s">
        <v>101</v>
      </c>
      <c r="B84" s="671">
        <v>39.93</v>
      </c>
      <c r="C84" s="652">
        <v>90</v>
      </c>
      <c r="D84" s="653">
        <f t="shared" ref="D84:D86" si="13">(C84-B84)/B84</f>
        <v>1.2539444027047333</v>
      </c>
      <c r="E84" s="671">
        <v>760.70999999999992</v>
      </c>
      <c r="F84" s="652">
        <v>3361.826</v>
      </c>
      <c r="G84" s="655">
        <f t="shared" si="9"/>
        <v>3.4193266816526671</v>
      </c>
      <c r="H84" s="656">
        <f>(F84/$F$81)</f>
        <v>3.5624082515833821E-2</v>
      </c>
    </row>
    <row r="85" spans="1:8" x14ac:dyDescent="0.2">
      <c r="A85" s="644" t="s">
        <v>453</v>
      </c>
      <c r="B85" s="669">
        <f>SUM(B86:B88)</f>
        <v>10530.96</v>
      </c>
      <c r="C85" s="670">
        <f>SUM(C86:C88)</f>
        <v>4821</v>
      </c>
      <c r="D85" s="662">
        <f t="shared" si="13"/>
        <v>-0.54220697828118225</v>
      </c>
      <c r="E85" s="669">
        <f>SUM(E86:E88)</f>
        <v>18665.684999999998</v>
      </c>
      <c r="F85" s="670">
        <f>SUM(F86:F88)</f>
        <v>55900.557999999997</v>
      </c>
      <c r="G85" s="663">
        <f t="shared" si="9"/>
        <v>1.9948302459834721</v>
      </c>
      <c r="H85" s="664">
        <f>SUM(H86:H88)</f>
        <v>1</v>
      </c>
    </row>
    <row r="86" spans="1:8" x14ac:dyDescent="0.2">
      <c r="A86" s="27" t="s">
        <v>479</v>
      </c>
      <c r="B86" s="671">
        <v>9880</v>
      </c>
      <c r="C86" s="652">
        <v>4576</v>
      </c>
      <c r="D86" s="653">
        <f t="shared" si="13"/>
        <v>-0.5368421052631579</v>
      </c>
      <c r="E86" s="671">
        <v>16978</v>
      </c>
      <c r="F86" s="652">
        <v>52702</v>
      </c>
      <c r="G86" s="655">
        <f t="shared" si="9"/>
        <v>2.104134762633997</v>
      </c>
      <c r="H86" s="656">
        <f>(F86/$F$85)</f>
        <v>0.94278128672704842</v>
      </c>
    </row>
    <row r="87" spans="1:8" x14ac:dyDescent="0.2">
      <c r="A87" s="27" t="s">
        <v>112</v>
      </c>
      <c r="B87" s="671">
        <v>602.96</v>
      </c>
      <c r="C87" s="652">
        <v>240</v>
      </c>
      <c r="D87" s="653">
        <f>(C87-B87)/B87</f>
        <v>-0.60196364601300256</v>
      </c>
      <c r="E87" s="671">
        <v>1518.585</v>
      </c>
      <c r="F87" s="652">
        <v>3123.558</v>
      </c>
      <c r="G87" s="655">
        <f>(F87-E87)/E87</f>
        <v>1.0568871679886209</v>
      </c>
      <c r="H87" s="656">
        <f>(F87/$F$85)</f>
        <v>5.587704509139247E-2</v>
      </c>
    </row>
    <row r="88" spans="1:8" x14ac:dyDescent="0.2">
      <c r="A88" s="27" t="s">
        <v>101</v>
      </c>
      <c r="B88" s="671">
        <v>48</v>
      </c>
      <c r="C88" s="652">
        <v>5</v>
      </c>
      <c r="D88" s="653">
        <f>(C88-B88)/B88</f>
        <v>-0.89583333333333337</v>
      </c>
      <c r="E88" s="671">
        <v>169.1</v>
      </c>
      <c r="F88" s="652">
        <v>75</v>
      </c>
      <c r="G88" s="655">
        <f>(F88-E88)/E88</f>
        <v>-0.55647545830869305</v>
      </c>
      <c r="H88" s="656">
        <f>(F88/$F$85)</f>
        <v>1.3416681815591179E-3</v>
      </c>
    </row>
    <row r="89" spans="1:8" x14ac:dyDescent="0.2">
      <c r="A89" s="644" t="s">
        <v>454</v>
      </c>
      <c r="B89" s="669">
        <f>SUM(B90:B91)</f>
        <v>0</v>
      </c>
      <c r="C89" s="670">
        <f>SUM(C90:C91)</f>
        <v>6888</v>
      </c>
      <c r="D89" s="662" t="s">
        <v>245</v>
      </c>
      <c r="E89" s="669">
        <f>SUM(E90:E91)</f>
        <v>19209</v>
      </c>
      <c r="F89" s="670">
        <f>SUM(F90:F91)</f>
        <v>38468</v>
      </c>
      <c r="G89" s="663">
        <f>(F89-E89)/E89</f>
        <v>1.0026029465354782</v>
      </c>
      <c r="H89" s="664">
        <f>SUM(H90:H91)</f>
        <v>1</v>
      </c>
    </row>
    <row r="90" spans="1:8" x14ac:dyDescent="0.2">
      <c r="A90" s="27" t="s">
        <v>96</v>
      </c>
      <c r="B90" s="671">
        <v>0</v>
      </c>
      <c r="C90" s="652">
        <v>6888</v>
      </c>
      <c r="D90" s="653" t="s">
        <v>245</v>
      </c>
      <c r="E90" s="671">
        <v>19209</v>
      </c>
      <c r="F90" s="652">
        <v>38438</v>
      </c>
      <c r="G90" s="655">
        <f>(F90-E90)/E90</f>
        <v>1.0010411786141913</v>
      </c>
      <c r="H90" s="656">
        <f>F90/$F$89</f>
        <v>0.99922013101798901</v>
      </c>
    </row>
    <row r="91" spans="1:8" x14ac:dyDescent="0.2">
      <c r="A91" s="27" t="s">
        <v>482</v>
      </c>
      <c r="B91" s="671">
        <v>0</v>
      </c>
      <c r="C91" s="652">
        <v>0</v>
      </c>
      <c r="D91" s="653" t="s">
        <v>246</v>
      </c>
      <c r="E91" s="671">
        <v>0</v>
      </c>
      <c r="F91" s="652">
        <v>30</v>
      </c>
      <c r="G91" s="655" t="s">
        <v>245</v>
      </c>
      <c r="H91" s="656">
        <f>F91/$F$89</f>
        <v>7.7986898201102216E-4</v>
      </c>
    </row>
    <row r="92" spans="1:8" x14ac:dyDescent="0.2">
      <c r="A92" s="644" t="s">
        <v>455</v>
      </c>
      <c r="B92" s="669">
        <f>SUM(B93:B98)</f>
        <v>3673</v>
      </c>
      <c r="C92" s="670">
        <f>SUM(C93:C98)</f>
        <v>2232</v>
      </c>
      <c r="D92" s="662">
        <f>(C92-B92)/B92</f>
        <v>-0.39232235230057172</v>
      </c>
      <c r="E92" s="669">
        <f>SUM(E93:E98)</f>
        <v>17581</v>
      </c>
      <c r="F92" s="670">
        <f>SUM(F93:F98)</f>
        <v>32614</v>
      </c>
      <c r="G92" s="663">
        <f>(F92-E92)/E92</f>
        <v>0.85507081508446614</v>
      </c>
      <c r="H92" s="664">
        <f>SUM(H93:H98)</f>
        <v>1</v>
      </c>
    </row>
    <row r="93" spans="1:8" x14ac:dyDescent="0.2">
      <c r="A93" s="27" t="s">
        <v>114</v>
      </c>
      <c r="B93" s="671">
        <v>2000</v>
      </c>
      <c r="C93" s="652">
        <v>1500</v>
      </c>
      <c r="D93" s="653">
        <f>(C93-B93)/B93</f>
        <v>-0.25</v>
      </c>
      <c r="E93" s="671">
        <v>6200</v>
      </c>
      <c r="F93" s="652">
        <v>16000</v>
      </c>
      <c r="G93" s="655">
        <f>(F93-E93)/E93</f>
        <v>1.5806451612903225</v>
      </c>
      <c r="H93" s="656">
        <f t="shared" ref="H93:H98" si="14">F93/$F$92</f>
        <v>0.49058686453670203</v>
      </c>
    </row>
    <row r="94" spans="1:8" x14ac:dyDescent="0.2">
      <c r="A94" s="27" t="s">
        <v>105</v>
      </c>
      <c r="B94" s="671">
        <v>1625</v>
      </c>
      <c r="C94" s="652">
        <v>687</v>
      </c>
      <c r="D94" s="653">
        <f t="shared" ref="D94:D97" si="15">(C94-B94)/B94</f>
        <v>-0.57723076923076921</v>
      </c>
      <c r="E94" s="671">
        <v>10456</v>
      </c>
      <c r="F94" s="652">
        <v>14858</v>
      </c>
      <c r="G94" s="655">
        <f t="shared" ref="G94:G97" si="16">(F94-E94)/E94</f>
        <v>0.42100229533282324</v>
      </c>
      <c r="H94" s="656">
        <f t="shared" si="14"/>
        <v>0.45557122708039494</v>
      </c>
    </row>
    <row r="95" spans="1:8" x14ac:dyDescent="0.2">
      <c r="A95" s="27" t="s">
        <v>103</v>
      </c>
      <c r="B95" s="671">
        <v>0</v>
      </c>
      <c r="C95" s="652">
        <v>0</v>
      </c>
      <c r="D95" s="653" t="s">
        <v>246</v>
      </c>
      <c r="E95" s="671">
        <v>0</v>
      </c>
      <c r="F95" s="652">
        <v>1000</v>
      </c>
      <c r="G95" s="655" t="s">
        <v>245</v>
      </c>
      <c r="H95" s="656">
        <f t="shared" si="14"/>
        <v>3.0661679033543877E-2</v>
      </c>
    </row>
    <row r="96" spans="1:8" x14ac:dyDescent="0.2">
      <c r="A96" s="27" t="s">
        <v>97</v>
      </c>
      <c r="B96" s="671">
        <v>30</v>
      </c>
      <c r="C96" s="652">
        <v>30</v>
      </c>
      <c r="D96" s="653">
        <f t="shared" si="15"/>
        <v>0</v>
      </c>
      <c r="E96" s="671">
        <v>805</v>
      </c>
      <c r="F96" s="652">
        <v>563</v>
      </c>
      <c r="G96" s="655">
        <f t="shared" si="16"/>
        <v>-0.30062111801242236</v>
      </c>
      <c r="H96" s="656">
        <f t="shared" si="14"/>
        <v>1.7262525295885203E-2</v>
      </c>
    </row>
    <row r="97" spans="1:8" x14ac:dyDescent="0.2">
      <c r="A97" s="27" t="s">
        <v>96</v>
      </c>
      <c r="B97" s="671">
        <v>18</v>
      </c>
      <c r="C97" s="652">
        <v>15</v>
      </c>
      <c r="D97" s="653">
        <f t="shared" si="15"/>
        <v>-0.16666666666666666</v>
      </c>
      <c r="E97" s="671">
        <v>120</v>
      </c>
      <c r="F97" s="652">
        <v>103</v>
      </c>
      <c r="G97" s="655">
        <f t="shared" si="16"/>
        <v>-0.14166666666666666</v>
      </c>
      <c r="H97" s="656">
        <f t="shared" si="14"/>
        <v>3.1581529404550194E-3</v>
      </c>
    </row>
    <row r="98" spans="1:8" x14ac:dyDescent="0.2">
      <c r="A98" s="27" t="s">
        <v>482</v>
      </c>
      <c r="B98" s="671">
        <v>0</v>
      </c>
      <c r="C98" s="652">
        <v>0</v>
      </c>
      <c r="D98" s="653" t="s">
        <v>246</v>
      </c>
      <c r="E98" s="671">
        <v>0</v>
      </c>
      <c r="F98" s="652">
        <v>90</v>
      </c>
      <c r="G98" s="655" t="s">
        <v>245</v>
      </c>
      <c r="H98" s="656">
        <f t="shared" si="14"/>
        <v>2.7595511130189491E-3</v>
      </c>
    </row>
    <row r="99" spans="1:8" x14ac:dyDescent="0.2">
      <c r="A99" s="644" t="s">
        <v>456</v>
      </c>
      <c r="B99" s="669">
        <f>SUM(B100:B102)</f>
        <v>5347.0099999999993</v>
      </c>
      <c r="C99" s="670">
        <f>SUM(C100:C102)</f>
        <v>120</v>
      </c>
      <c r="D99" s="662">
        <f t="shared" ref="D99:D100" si="17">(C99-B99)/B99</f>
        <v>-0.97755755085552487</v>
      </c>
      <c r="E99" s="669">
        <f>SUM(E100:E102)</f>
        <v>19640.558000000001</v>
      </c>
      <c r="F99" s="670">
        <f>SUM(F100:F102)</f>
        <v>27153.709000000003</v>
      </c>
      <c r="G99" s="663">
        <f>(F99-E99)/E99</f>
        <v>0.3825324616540936</v>
      </c>
      <c r="H99" s="664">
        <f>SUM(H100:H102)</f>
        <v>1</v>
      </c>
    </row>
    <row r="100" spans="1:8" x14ac:dyDescent="0.2">
      <c r="A100" s="27" t="s">
        <v>111</v>
      </c>
      <c r="B100" s="671">
        <v>4159.4799999999996</v>
      </c>
      <c r="C100" s="652">
        <v>120</v>
      </c>
      <c r="D100" s="653">
        <f t="shared" si="17"/>
        <v>-0.97115023993383787</v>
      </c>
      <c r="E100" s="671">
        <v>13333.75</v>
      </c>
      <c r="F100" s="652">
        <v>16337</v>
      </c>
      <c r="G100" s="655">
        <f>(F100-E100)/E100</f>
        <v>0.22523671135277024</v>
      </c>
      <c r="H100" s="656">
        <f>F100/$F$99</f>
        <v>0.60164893127491348</v>
      </c>
    </row>
    <row r="101" spans="1:8" x14ac:dyDescent="0.2">
      <c r="A101" s="27" t="s">
        <v>479</v>
      </c>
      <c r="B101" s="671">
        <v>0</v>
      </c>
      <c r="C101" s="652">
        <v>0</v>
      </c>
      <c r="D101" s="653" t="s">
        <v>246</v>
      </c>
      <c r="E101" s="671">
        <v>2026.17</v>
      </c>
      <c r="F101" s="652">
        <v>9277.4900000000016</v>
      </c>
      <c r="G101" s="655">
        <f t="shared" ref="G101:G102" si="18">(F101-E101)/E101</f>
        <v>3.5788309964119502</v>
      </c>
      <c r="H101" s="656">
        <f>F101/$F$99</f>
        <v>0.34166566342741617</v>
      </c>
    </row>
    <row r="102" spans="1:8" x14ac:dyDescent="0.2">
      <c r="A102" s="27" t="s">
        <v>96</v>
      </c>
      <c r="B102" s="671">
        <v>1187.53</v>
      </c>
      <c r="C102" s="652">
        <v>0</v>
      </c>
      <c r="D102" s="653" t="s">
        <v>246</v>
      </c>
      <c r="E102" s="671">
        <v>4280.6379999999999</v>
      </c>
      <c r="F102" s="652">
        <v>1539.2190000000001</v>
      </c>
      <c r="G102" s="655">
        <f t="shared" si="18"/>
        <v>-0.6404229930211337</v>
      </c>
      <c r="H102" s="656">
        <f>F102/$F$99</f>
        <v>5.6685405297670383E-2</v>
      </c>
    </row>
    <row r="103" spans="1:8" x14ac:dyDescent="0.2">
      <c r="A103" s="644" t="s">
        <v>457</v>
      </c>
      <c r="B103" s="669">
        <f>SUM(B104:B108)</f>
        <v>5035.8</v>
      </c>
      <c r="C103" s="670">
        <f>SUM(C104:C108)</f>
        <v>1190.08</v>
      </c>
      <c r="D103" s="662">
        <f>(C103-B103)/B103</f>
        <v>-0.76367607927240955</v>
      </c>
      <c r="E103" s="669">
        <f>SUM(E104:E108)</f>
        <v>35006.1</v>
      </c>
      <c r="F103" s="670">
        <f>SUM(F104:F108)</f>
        <v>26661.93</v>
      </c>
      <c r="G103" s="663">
        <f>(F103-E103)/E103</f>
        <v>-0.23836331382244805</v>
      </c>
      <c r="H103" s="664">
        <f>SUM(H104:H108)</f>
        <v>0.99999999999999989</v>
      </c>
    </row>
    <row r="104" spans="1:8" x14ac:dyDescent="0.2">
      <c r="A104" s="27" t="s">
        <v>110</v>
      </c>
      <c r="B104" s="671">
        <v>4889.8</v>
      </c>
      <c r="C104" s="652">
        <v>1144.08</v>
      </c>
      <c r="D104" s="653">
        <f t="shared" ref="D104" si="19">(C104-B104)/B104</f>
        <v>-0.76602724037792957</v>
      </c>
      <c r="E104" s="671">
        <v>34320.1</v>
      </c>
      <c r="F104" s="652">
        <v>25491.93</v>
      </c>
      <c r="G104" s="655">
        <f>(F104-E104)/E104</f>
        <v>-0.2572303111004921</v>
      </c>
      <c r="H104" s="656">
        <f>(F104/$F$103)</f>
        <v>0.95611720531859468</v>
      </c>
    </row>
    <row r="105" spans="1:8" x14ac:dyDescent="0.2">
      <c r="A105" s="27" t="s">
        <v>116</v>
      </c>
      <c r="B105" s="671">
        <v>115</v>
      </c>
      <c r="C105" s="652">
        <v>0</v>
      </c>
      <c r="D105" s="653" t="s">
        <v>246</v>
      </c>
      <c r="E105" s="671">
        <v>160</v>
      </c>
      <c r="F105" s="652">
        <v>690</v>
      </c>
      <c r="G105" s="655">
        <f>(F105-E105)/E105</f>
        <v>3.3125</v>
      </c>
      <c r="H105" s="656">
        <f>(F105/$F$103)</f>
        <v>2.5879596863392858E-2</v>
      </c>
    </row>
    <row r="106" spans="1:8" x14ac:dyDescent="0.2">
      <c r="A106" s="27" t="s">
        <v>96</v>
      </c>
      <c r="B106" s="671">
        <v>31</v>
      </c>
      <c r="C106" s="652">
        <v>46</v>
      </c>
      <c r="D106" s="653">
        <f t="shared" ref="D106" si="20">(C106-B106)/B106</f>
        <v>0.4838709677419355</v>
      </c>
      <c r="E106" s="671">
        <v>306</v>
      </c>
      <c r="F106" s="652">
        <v>479</v>
      </c>
      <c r="G106" s="655">
        <f t="shared" ref="G106" si="21">(F106-E106)/E106</f>
        <v>0.565359477124183</v>
      </c>
      <c r="H106" s="656">
        <f>(F106/$F$103)</f>
        <v>1.7965691155891566E-2</v>
      </c>
    </row>
    <row r="107" spans="1:8" x14ac:dyDescent="0.2">
      <c r="A107" s="27" t="s">
        <v>97</v>
      </c>
      <c r="B107" s="671">
        <v>0</v>
      </c>
      <c r="C107" s="652">
        <v>0</v>
      </c>
      <c r="D107" s="653" t="s">
        <v>246</v>
      </c>
      <c r="E107" s="671">
        <v>0</v>
      </c>
      <c r="F107" s="652">
        <v>1</v>
      </c>
      <c r="G107" s="675" t="s">
        <v>245</v>
      </c>
      <c r="H107" s="656">
        <f>(F107/$F$103)</f>
        <v>3.7506662120859215E-5</v>
      </c>
    </row>
    <row r="108" spans="1:8" x14ac:dyDescent="0.2">
      <c r="A108" s="27" t="s">
        <v>105</v>
      </c>
      <c r="B108" s="671">
        <v>0</v>
      </c>
      <c r="C108" s="652">
        <v>0</v>
      </c>
      <c r="D108" s="653" t="s">
        <v>246</v>
      </c>
      <c r="E108" s="671">
        <v>220</v>
      </c>
      <c r="F108" s="652">
        <v>0</v>
      </c>
      <c r="G108" s="675" t="s">
        <v>246</v>
      </c>
      <c r="H108" s="656">
        <f>(F108/$F$103)</f>
        <v>0</v>
      </c>
    </row>
    <row r="109" spans="1:8" ht="14.25" customHeight="1" x14ac:dyDescent="0.2">
      <c r="A109" s="644" t="s">
        <v>458</v>
      </c>
      <c r="B109" s="669">
        <f>SUM(B110)</f>
        <v>542.12</v>
      </c>
      <c r="C109" s="670">
        <f>SUM(C110)</f>
        <v>2072.0169999999998</v>
      </c>
      <c r="D109" s="662">
        <f t="shared" ref="D109:D112" si="22">(C109-B109)/B109</f>
        <v>2.8220633808012985</v>
      </c>
      <c r="E109" s="669">
        <f>SUM(E110)</f>
        <v>18810.096999999998</v>
      </c>
      <c r="F109" s="670">
        <f>SUM(F110)</f>
        <v>25901.480000000003</v>
      </c>
      <c r="G109" s="663">
        <f>(F109-E109)/E109</f>
        <v>0.37699874700274039</v>
      </c>
      <c r="H109" s="664">
        <f>SUM(H110:H110)</f>
        <v>1</v>
      </c>
    </row>
    <row r="110" spans="1:8" ht="14.25" customHeight="1" x14ac:dyDescent="0.2">
      <c r="A110" s="27" t="s">
        <v>479</v>
      </c>
      <c r="B110" s="671">
        <v>542.12</v>
      </c>
      <c r="C110" s="652">
        <v>2072.0169999999998</v>
      </c>
      <c r="D110" s="653">
        <f t="shared" si="22"/>
        <v>2.8220633808012985</v>
      </c>
      <c r="E110" s="671">
        <v>18810.096999999998</v>
      </c>
      <c r="F110" s="652">
        <v>25901.480000000003</v>
      </c>
      <c r="G110" s="655">
        <f>(F110-E110)/E110</f>
        <v>0.37699874700274039</v>
      </c>
      <c r="H110" s="656">
        <f>F110/$F$109</f>
        <v>1</v>
      </c>
    </row>
    <row r="111" spans="1:8" x14ac:dyDescent="0.2">
      <c r="A111" s="644" t="s">
        <v>459</v>
      </c>
      <c r="B111" s="669">
        <f>SUM(B112:B113)</f>
        <v>3458.395</v>
      </c>
      <c r="C111" s="670">
        <f>SUM(C112:C113)</f>
        <v>3048.78</v>
      </c>
      <c r="D111" s="662">
        <f t="shared" si="22"/>
        <v>-0.11844077961019484</v>
      </c>
      <c r="E111" s="669">
        <f>SUM(E112:E113)</f>
        <v>15185.050000000003</v>
      </c>
      <c r="F111" s="670">
        <f>SUM(F112:F113)</f>
        <v>21106.360000000004</v>
      </c>
      <c r="G111" s="663">
        <f>(F111-E111)/E111</f>
        <v>0.38994339827659441</v>
      </c>
      <c r="H111" s="664">
        <f>SUM(H112:H113)</f>
        <v>0.99999999999999989</v>
      </c>
    </row>
    <row r="112" spans="1:8" x14ac:dyDescent="0.2">
      <c r="A112" s="27" t="s">
        <v>479</v>
      </c>
      <c r="B112" s="671">
        <v>3458.395</v>
      </c>
      <c r="C112" s="652">
        <v>3016.2150000000001</v>
      </c>
      <c r="D112" s="653">
        <f t="shared" si="22"/>
        <v>-0.12785699724872371</v>
      </c>
      <c r="E112" s="671">
        <v>15185.050000000003</v>
      </c>
      <c r="F112" s="652">
        <v>19975.530000000002</v>
      </c>
      <c r="G112" s="655">
        <f>(F112-E112)/E112</f>
        <v>0.31547344262942822</v>
      </c>
      <c r="H112" s="656">
        <f>F112/$F$111</f>
        <v>0.94642231062106386</v>
      </c>
    </row>
    <row r="113" spans="1:8" x14ac:dyDescent="0.2">
      <c r="A113" s="27" t="s">
        <v>485</v>
      </c>
      <c r="B113" s="671">
        <v>0</v>
      </c>
      <c r="C113" s="652">
        <v>32.564999999999998</v>
      </c>
      <c r="D113" s="653" t="s">
        <v>245</v>
      </c>
      <c r="E113" s="671">
        <v>0</v>
      </c>
      <c r="F113" s="652">
        <v>1130.8300000000002</v>
      </c>
      <c r="G113" s="655" t="s">
        <v>245</v>
      </c>
      <c r="H113" s="656">
        <f>F113/$F$111</f>
        <v>5.3577689378936012E-2</v>
      </c>
    </row>
    <row r="114" spans="1:8" x14ac:dyDescent="0.2">
      <c r="A114" s="644" t="s">
        <v>460</v>
      </c>
      <c r="B114" s="669">
        <f>SUM(B115)</f>
        <v>1427</v>
      </c>
      <c r="C114" s="670">
        <f>SUM(C115)</f>
        <v>0</v>
      </c>
      <c r="D114" s="662" t="s">
        <v>246</v>
      </c>
      <c r="E114" s="669">
        <f>SUM(E115)</f>
        <v>2246</v>
      </c>
      <c r="F114" s="670">
        <f>SUM(F115)</f>
        <v>15626</v>
      </c>
      <c r="G114" s="663">
        <f t="shared" ref="G114:G125" si="23">(F114-E114)/E114</f>
        <v>5.9572573463935887</v>
      </c>
      <c r="H114" s="664">
        <f>SUM(H115)</f>
        <v>1</v>
      </c>
    </row>
    <row r="115" spans="1:8" x14ac:dyDescent="0.2">
      <c r="A115" s="27" t="s">
        <v>105</v>
      </c>
      <c r="B115" s="671">
        <v>1427</v>
      </c>
      <c r="C115" s="652">
        <v>0</v>
      </c>
      <c r="D115" s="653" t="s">
        <v>246</v>
      </c>
      <c r="E115" s="671">
        <v>2246</v>
      </c>
      <c r="F115" s="652">
        <v>15626</v>
      </c>
      <c r="G115" s="655">
        <f t="shared" si="23"/>
        <v>5.9572573463935887</v>
      </c>
      <c r="H115" s="656">
        <f>F115/$F$114</f>
        <v>1</v>
      </c>
    </row>
    <row r="116" spans="1:8" x14ac:dyDescent="0.2">
      <c r="A116" s="644" t="s">
        <v>486</v>
      </c>
      <c r="B116" s="669">
        <f>SUM(B117:B119)</f>
        <v>1895.37</v>
      </c>
      <c r="C116" s="670">
        <f>SUM(C117:C119)</f>
        <v>1564</v>
      </c>
      <c r="D116" s="662">
        <f>(C116-B116)/B116</f>
        <v>-0.17483129942966277</v>
      </c>
      <c r="E116" s="669">
        <f>SUM(E117:E119)</f>
        <v>10350.855000000001</v>
      </c>
      <c r="F116" s="670">
        <f>SUM(F117:F119)</f>
        <v>12258.982000000002</v>
      </c>
      <c r="G116" s="663">
        <f t="shared" si="23"/>
        <v>0.18434486812925116</v>
      </c>
      <c r="H116" s="664">
        <f>SUM(H117:H119)</f>
        <v>1</v>
      </c>
    </row>
    <row r="117" spans="1:8" x14ac:dyDescent="0.2">
      <c r="A117" s="27" t="s">
        <v>102</v>
      </c>
      <c r="B117" s="671">
        <v>1360.3050000000001</v>
      </c>
      <c r="C117" s="652">
        <v>1072.5650000000001</v>
      </c>
      <c r="D117" s="653">
        <f>(C117-B117)/B117</f>
        <v>-0.21152609157505117</v>
      </c>
      <c r="E117" s="671">
        <v>6272.3850000000002</v>
      </c>
      <c r="F117" s="652">
        <v>7497.1</v>
      </c>
      <c r="G117" s="655">
        <f t="shared" si="23"/>
        <v>0.19525507442543788</v>
      </c>
      <c r="H117" s="656">
        <f>(F117/$F$116)</f>
        <v>0.61155975267766927</v>
      </c>
    </row>
    <row r="118" spans="1:8" x14ac:dyDescent="0.2">
      <c r="A118" s="27" t="s">
        <v>482</v>
      </c>
      <c r="B118" s="671">
        <v>470.9</v>
      </c>
      <c r="C118" s="652">
        <v>491.435</v>
      </c>
      <c r="D118" s="653">
        <f>(C118-B118)/B118</f>
        <v>4.3607984710129596E-2</v>
      </c>
      <c r="E118" s="671">
        <v>4014.3049999999998</v>
      </c>
      <c r="F118" s="652">
        <v>4710.4670000000006</v>
      </c>
      <c r="G118" s="655">
        <f t="shared" si="23"/>
        <v>0.1734203056319838</v>
      </c>
      <c r="H118" s="656">
        <f>(F118/$F$116)</f>
        <v>0.38424617965831093</v>
      </c>
    </row>
    <row r="119" spans="1:8" x14ac:dyDescent="0.2">
      <c r="A119" s="27" t="s">
        <v>111</v>
      </c>
      <c r="B119" s="671">
        <v>64.165000000000006</v>
      </c>
      <c r="C119" s="652">
        <v>0</v>
      </c>
      <c r="D119" s="653" t="s">
        <v>246</v>
      </c>
      <c r="E119" s="671">
        <v>64.165000000000006</v>
      </c>
      <c r="F119" s="652">
        <v>51.414999999999999</v>
      </c>
      <c r="G119" s="655">
        <f t="shared" si="23"/>
        <v>-0.19870645990804964</v>
      </c>
      <c r="H119" s="656">
        <f>(F119/$F$116)</f>
        <v>4.194067664019736E-3</v>
      </c>
    </row>
    <row r="120" spans="1:8" x14ac:dyDescent="0.2">
      <c r="A120" s="644" t="s">
        <v>462</v>
      </c>
      <c r="B120" s="669">
        <f>SUM(B121)</f>
        <v>663.79500000000007</v>
      </c>
      <c r="C120" s="670">
        <f>SUM(C121)</f>
        <v>1466.095</v>
      </c>
      <c r="D120" s="662">
        <f>(C120-B120)/B120</f>
        <v>1.2086562869560631</v>
      </c>
      <c r="E120" s="669">
        <f>SUM(E121)</f>
        <v>4782.3899999999994</v>
      </c>
      <c r="F120" s="670">
        <f>SUM(F121)</f>
        <v>8746.98</v>
      </c>
      <c r="G120" s="663">
        <f t="shared" si="23"/>
        <v>0.82899763507367663</v>
      </c>
      <c r="H120" s="664">
        <f>SUM(H121:H121)</f>
        <v>1</v>
      </c>
    </row>
    <row r="121" spans="1:8" x14ac:dyDescent="0.2">
      <c r="A121" s="27" t="s">
        <v>479</v>
      </c>
      <c r="B121" s="671">
        <v>663.79500000000007</v>
      </c>
      <c r="C121" s="652">
        <v>1466.095</v>
      </c>
      <c r="D121" s="653">
        <f>(C121-B121)/B121</f>
        <v>1.2086562869560631</v>
      </c>
      <c r="E121" s="671">
        <v>4782.3899999999994</v>
      </c>
      <c r="F121" s="652">
        <v>8746.98</v>
      </c>
      <c r="G121" s="655">
        <f t="shared" si="23"/>
        <v>0.82899763507367663</v>
      </c>
      <c r="H121" s="656">
        <f>(F121/$F$120)</f>
        <v>1</v>
      </c>
    </row>
    <row r="122" spans="1:8" x14ac:dyDescent="0.2">
      <c r="A122" s="644" t="s">
        <v>463</v>
      </c>
      <c r="B122" s="669">
        <f>SUM(B123:B125)</f>
        <v>390</v>
      </c>
      <c r="C122" s="670">
        <f>SUM(C123:C125)</f>
        <v>652</v>
      </c>
      <c r="D122" s="662">
        <f>(C122-B122)/B122</f>
        <v>0.67179487179487174</v>
      </c>
      <c r="E122" s="669">
        <f>SUM(E123:E125)</f>
        <v>4123</v>
      </c>
      <c r="F122" s="670">
        <f>SUM(F123:F125)</f>
        <v>7800.0650000000005</v>
      </c>
      <c r="G122" s="663">
        <f t="shared" si="23"/>
        <v>0.89184210526315799</v>
      </c>
      <c r="H122" s="664">
        <f>SUM(H123:H125)</f>
        <v>0.99999999999999989</v>
      </c>
    </row>
    <row r="123" spans="1:8" x14ac:dyDescent="0.2">
      <c r="A123" s="27" t="s">
        <v>479</v>
      </c>
      <c r="B123" s="671">
        <v>380</v>
      </c>
      <c r="C123" s="652">
        <v>650</v>
      </c>
      <c r="D123" s="653">
        <f>(C123-B123)/B123</f>
        <v>0.71052631578947367</v>
      </c>
      <c r="E123" s="671">
        <v>3380</v>
      </c>
      <c r="F123" s="652">
        <v>5020</v>
      </c>
      <c r="G123" s="655">
        <f t="shared" si="23"/>
        <v>0.48520710059171596</v>
      </c>
      <c r="H123" s="656">
        <f>F123/$F$122</f>
        <v>0.64358438038657362</v>
      </c>
    </row>
    <row r="124" spans="1:8" x14ac:dyDescent="0.2">
      <c r="A124" s="27" t="s">
        <v>485</v>
      </c>
      <c r="B124" s="671">
        <v>0</v>
      </c>
      <c r="C124" s="652">
        <v>0</v>
      </c>
      <c r="D124" s="653" t="s">
        <v>246</v>
      </c>
      <c r="E124" s="671">
        <v>600</v>
      </c>
      <c r="F124" s="652">
        <v>2778.0650000000001</v>
      </c>
      <c r="G124" s="655">
        <f t="shared" si="23"/>
        <v>3.6301083333333333</v>
      </c>
      <c r="H124" s="656">
        <f>F124/$F$122</f>
        <v>0.35615921149375035</v>
      </c>
    </row>
    <row r="125" spans="1:8" x14ac:dyDescent="0.2">
      <c r="A125" s="27" t="s">
        <v>101</v>
      </c>
      <c r="B125" s="671">
        <v>10</v>
      </c>
      <c r="C125" s="652">
        <v>2</v>
      </c>
      <c r="D125" s="653">
        <f>(C125-B125)/B125</f>
        <v>-0.8</v>
      </c>
      <c r="E125" s="671">
        <v>143</v>
      </c>
      <c r="F125" s="652">
        <v>2</v>
      </c>
      <c r="G125" s="655">
        <f t="shared" si="23"/>
        <v>-0.98601398601398604</v>
      </c>
      <c r="H125" s="656">
        <f>F125/$F$122</f>
        <v>2.5640811967592576E-4</v>
      </c>
    </row>
    <row r="126" spans="1:8" x14ac:dyDescent="0.2">
      <c r="A126" s="644" t="s">
        <v>464</v>
      </c>
      <c r="B126" s="669">
        <f>SUM(B127:B131)</f>
        <v>64</v>
      </c>
      <c r="C126" s="670">
        <f>SUM(C127:C131)</f>
        <v>109</v>
      </c>
      <c r="D126" s="662">
        <f>(C126-B126)/B126</f>
        <v>0.703125</v>
      </c>
      <c r="E126" s="669">
        <f>SUM(E127:E131)</f>
        <v>1062</v>
      </c>
      <c r="F126" s="670">
        <f>SUM(F127:F131)</f>
        <v>3140</v>
      </c>
      <c r="G126" s="663">
        <f>(F126-E126)/E126</f>
        <v>1.9566854990583804</v>
      </c>
      <c r="H126" s="664">
        <f>SUM(H127:H131)</f>
        <v>1</v>
      </c>
    </row>
    <row r="127" spans="1:8" x14ac:dyDescent="0.2">
      <c r="A127" s="27" t="s">
        <v>487</v>
      </c>
      <c r="B127" s="671">
        <v>0</v>
      </c>
      <c r="C127" s="652">
        <v>0</v>
      </c>
      <c r="D127" s="653" t="s">
        <v>246</v>
      </c>
      <c r="E127" s="671">
        <v>0</v>
      </c>
      <c r="F127" s="652">
        <v>2238</v>
      </c>
      <c r="G127" s="655" t="s">
        <v>245</v>
      </c>
      <c r="H127" s="656">
        <f>F127/$F$126</f>
        <v>0.71273885350318467</v>
      </c>
    </row>
    <row r="128" spans="1:8" x14ac:dyDescent="0.2">
      <c r="A128" s="27" t="s">
        <v>97</v>
      </c>
      <c r="B128" s="671">
        <v>64</v>
      </c>
      <c r="C128" s="652">
        <v>109</v>
      </c>
      <c r="D128" s="653">
        <f>(C128-B128)/B128</f>
        <v>0.703125</v>
      </c>
      <c r="E128" s="671">
        <v>958</v>
      </c>
      <c r="F128" s="652">
        <v>893</v>
      </c>
      <c r="G128" s="655">
        <f>(F128-E128)/E128</f>
        <v>-6.7849686847599164E-2</v>
      </c>
      <c r="H128" s="656">
        <f t="shared" ref="H128:H131" si="24">F128/$F$126</f>
        <v>0.28439490445859872</v>
      </c>
    </row>
    <row r="129" spans="1:8" x14ac:dyDescent="0.2">
      <c r="A129" s="27" t="s">
        <v>96</v>
      </c>
      <c r="B129" s="671">
        <v>0</v>
      </c>
      <c r="C129" s="652">
        <v>0</v>
      </c>
      <c r="D129" s="653" t="s">
        <v>246</v>
      </c>
      <c r="E129" s="671">
        <v>11</v>
      </c>
      <c r="F129" s="652">
        <v>9</v>
      </c>
      <c r="G129" s="655">
        <f>(F129-E129)/E129</f>
        <v>-0.18181818181818182</v>
      </c>
      <c r="H129" s="656">
        <f t="shared" si="24"/>
        <v>2.8662420382165603E-3</v>
      </c>
    </row>
    <row r="130" spans="1:8" x14ac:dyDescent="0.2">
      <c r="A130" s="27" t="s">
        <v>107</v>
      </c>
      <c r="B130" s="671">
        <v>0</v>
      </c>
      <c r="C130" s="652">
        <v>0</v>
      </c>
      <c r="D130" s="653" t="s">
        <v>246</v>
      </c>
      <c r="E130" s="671">
        <v>33</v>
      </c>
      <c r="F130" s="652">
        <v>0</v>
      </c>
      <c r="G130" s="655" t="s">
        <v>246</v>
      </c>
      <c r="H130" s="656">
        <f t="shared" si="24"/>
        <v>0</v>
      </c>
    </row>
    <row r="131" spans="1:8" x14ac:dyDescent="0.2">
      <c r="A131" s="27" t="s">
        <v>116</v>
      </c>
      <c r="B131" s="671">
        <v>0</v>
      </c>
      <c r="C131" s="652">
        <v>0</v>
      </c>
      <c r="D131" s="653" t="s">
        <v>246</v>
      </c>
      <c r="E131" s="671">
        <v>60</v>
      </c>
      <c r="F131" s="652">
        <v>0</v>
      </c>
      <c r="G131" s="655" t="s">
        <v>246</v>
      </c>
      <c r="H131" s="656">
        <f t="shared" si="24"/>
        <v>0</v>
      </c>
    </row>
    <row r="132" spans="1:8" x14ac:dyDescent="0.2">
      <c r="A132" s="644" t="s">
        <v>465</v>
      </c>
      <c r="B132" s="669">
        <f>SUM(B133:B134)</f>
        <v>90</v>
      </c>
      <c r="C132" s="670">
        <f>SUM(C133:C134)</f>
        <v>20</v>
      </c>
      <c r="D132" s="662">
        <f>(C132-B132)/B132</f>
        <v>-0.77777777777777779</v>
      </c>
      <c r="E132" s="669">
        <f>SUM(E133:E134)</f>
        <v>193</v>
      </c>
      <c r="F132" s="670">
        <f>SUM(F133:F134)</f>
        <v>869</v>
      </c>
      <c r="G132" s="663">
        <f>(F132-E132)/E132</f>
        <v>3.5025906735751295</v>
      </c>
      <c r="H132" s="664">
        <f>SUM(H133:H134)</f>
        <v>1</v>
      </c>
    </row>
    <row r="133" spans="1:8" x14ac:dyDescent="0.2">
      <c r="A133" s="27" t="s">
        <v>97</v>
      </c>
      <c r="B133" s="671">
        <v>67</v>
      </c>
      <c r="C133" s="652">
        <v>0</v>
      </c>
      <c r="D133" s="653" t="s">
        <v>246</v>
      </c>
      <c r="E133" s="671">
        <v>67</v>
      </c>
      <c r="F133" s="652">
        <v>587</v>
      </c>
      <c r="G133" s="655">
        <f>(F133-E133)/E133</f>
        <v>7.7611940298507465</v>
      </c>
      <c r="H133" s="656">
        <f>F133/$F$132</f>
        <v>0.67548906789413121</v>
      </c>
    </row>
    <row r="134" spans="1:8" x14ac:dyDescent="0.2">
      <c r="A134" s="27" t="s">
        <v>96</v>
      </c>
      <c r="B134" s="671">
        <v>23</v>
      </c>
      <c r="C134" s="652">
        <v>20</v>
      </c>
      <c r="D134" s="653">
        <f>(C134-B134)/B134</f>
        <v>-0.13043478260869565</v>
      </c>
      <c r="E134" s="671">
        <v>126</v>
      </c>
      <c r="F134" s="652">
        <v>282</v>
      </c>
      <c r="G134" s="655">
        <f>(F134-E134)/E134</f>
        <v>1.2380952380952381</v>
      </c>
      <c r="H134" s="656">
        <f>F134/$F$132</f>
        <v>0.32451093210586879</v>
      </c>
    </row>
    <row r="135" spans="1:8" x14ac:dyDescent="0.2">
      <c r="A135" s="644" t="s">
        <v>466</v>
      </c>
      <c r="B135" s="669">
        <f>SUM(B136:B137)</f>
        <v>270</v>
      </c>
      <c r="C135" s="670">
        <f>SUM(C136:C137)</f>
        <v>0</v>
      </c>
      <c r="D135" s="662" t="s">
        <v>246</v>
      </c>
      <c r="E135" s="669">
        <f>SUM(E136:E137)</f>
        <v>274</v>
      </c>
      <c r="F135" s="670">
        <f>SUM(F136:F137)</f>
        <v>280</v>
      </c>
      <c r="G135" s="663">
        <f>(F135-E135)/E135</f>
        <v>2.1897810218978103E-2</v>
      </c>
      <c r="H135" s="664">
        <f>SUM(H136:H137)</f>
        <v>1</v>
      </c>
    </row>
    <row r="136" spans="1:8" x14ac:dyDescent="0.2">
      <c r="A136" s="27" t="s">
        <v>107</v>
      </c>
      <c r="B136" s="671">
        <v>270</v>
      </c>
      <c r="C136" s="652">
        <v>0</v>
      </c>
      <c r="D136" s="653" t="s">
        <v>246</v>
      </c>
      <c r="E136" s="671">
        <v>270</v>
      </c>
      <c r="F136" s="652">
        <v>280</v>
      </c>
      <c r="G136" s="655">
        <f>(F136-E136)/E136</f>
        <v>3.7037037037037035E-2</v>
      </c>
      <c r="H136" s="656">
        <f>F136/$F$135</f>
        <v>1</v>
      </c>
    </row>
    <row r="137" spans="1:8" x14ac:dyDescent="0.2">
      <c r="A137" s="27" t="s">
        <v>479</v>
      </c>
      <c r="B137" s="671">
        <v>0</v>
      </c>
      <c r="C137" s="652">
        <v>0</v>
      </c>
      <c r="D137" s="653" t="s">
        <v>246</v>
      </c>
      <c r="E137" s="671">
        <v>4</v>
      </c>
      <c r="F137" s="652">
        <v>0</v>
      </c>
      <c r="G137" s="655" t="s">
        <v>246</v>
      </c>
      <c r="H137" s="656">
        <f>F137/$F$135</f>
        <v>0</v>
      </c>
    </row>
    <row r="138" spans="1:8" x14ac:dyDescent="0.2">
      <c r="A138" s="644" t="s">
        <v>467</v>
      </c>
      <c r="B138" s="669">
        <f>SUM(B139)</f>
        <v>48</v>
      </c>
      <c r="C138" s="670">
        <f>SUM(C139)</f>
        <v>99</v>
      </c>
      <c r="D138" s="662">
        <f t="shared" ref="D138:D143" si="25">(C138-B138)/B138</f>
        <v>1.0625</v>
      </c>
      <c r="E138" s="669">
        <f>SUM(E139)</f>
        <v>239.45</v>
      </c>
      <c r="F138" s="670">
        <f>SUM(F139)</f>
        <v>193</v>
      </c>
      <c r="G138" s="663">
        <f>(F138-E138)/E138</f>
        <v>-0.19398621841720606</v>
      </c>
      <c r="H138" s="664">
        <f>SUM(H139)</f>
        <v>1</v>
      </c>
    </row>
    <row r="139" spans="1:8" x14ac:dyDescent="0.2">
      <c r="A139" s="27" t="s">
        <v>101</v>
      </c>
      <c r="B139" s="671">
        <v>48</v>
      </c>
      <c r="C139" s="652">
        <v>99</v>
      </c>
      <c r="D139" s="653">
        <f t="shared" si="25"/>
        <v>1.0625</v>
      </c>
      <c r="E139" s="671">
        <v>239.45</v>
      </c>
      <c r="F139" s="652">
        <v>193</v>
      </c>
      <c r="G139" s="655">
        <f>(F139-E139)/E139</f>
        <v>-0.19398621841720606</v>
      </c>
      <c r="H139" s="656">
        <f>F139/$F$138</f>
        <v>1</v>
      </c>
    </row>
    <row r="140" spans="1:8" x14ac:dyDescent="0.2">
      <c r="A140" s="644" t="s">
        <v>468</v>
      </c>
      <c r="B140" s="669">
        <f>SUM(B141)</f>
        <v>27.114999999999998</v>
      </c>
      <c r="C140" s="670">
        <f>SUM(C141)</f>
        <v>33.865000000000002</v>
      </c>
      <c r="D140" s="662">
        <f t="shared" si="25"/>
        <v>0.24893970127235862</v>
      </c>
      <c r="E140" s="669">
        <f>SUM(E141)</f>
        <v>81.786999999999992</v>
      </c>
      <c r="F140" s="670">
        <f>SUM(F141)</f>
        <v>143.02000000000001</v>
      </c>
      <c r="G140" s="663">
        <f t="shared" ref="G140:G143" si="26">(F140-E140)/E140</f>
        <v>0.74868866690305336</v>
      </c>
      <c r="H140" s="664">
        <f>SUM(H141)</f>
        <v>1</v>
      </c>
    </row>
    <row r="141" spans="1:8" x14ac:dyDescent="0.2">
      <c r="A141" s="27" t="s">
        <v>96</v>
      </c>
      <c r="B141" s="671">
        <v>27.114999999999998</v>
      </c>
      <c r="C141" s="652">
        <v>33.865000000000002</v>
      </c>
      <c r="D141" s="653">
        <f t="shared" si="25"/>
        <v>0.24893970127235862</v>
      </c>
      <c r="E141" s="671">
        <v>81.786999999999992</v>
      </c>
      <c r="F141" s="652">
        <v>143.02000000000001</v>
      </c>
      <c r="G141" s="655">
        <f t="shared" si="26"/>
        <v>0.74868866690305336</v>
      </c>
      <c r="H141" s="656">
        <f>F141/$F$140</f>
        <v>1</v>
      </c>
    </row>
    <row r="142" spans="1:8" x14ac:dyDescent="0.2">
      <c r="A142" s="644" t="s">
        <v>469</v>
      </c>
      <c r="B142" s="669">
        <f>SUM(B143:B144)</f>
        <v>2</v>
      </c>
      <c r="C142" s="670">
        <f>SUM(C143:C144)</f>
        <v>2</v>
      </c>
      <c r="D142" s="662">
        <f t="shared" si="25"/>
        <v>0</v>
      </c>
      <c r="E142" s="669">
        <f>SUM(E143:E144)</f>
        <v>88</v>
      </c>
      <c r="F142" s="670">
        <f>SUM(F143:F144)</f>
        <v>22</v>
      </c>
      <c r="G142" s="663">
        <f t="shared" si="26"/>
        <v>-0.75</v>
      </c>
      <c r="H142" s="664">
        <f>SUM(H143:H144)</f>
        <v>1</v>
      </c>
    </row>
    <row r="143" spans="1:8" x14ac:dyDescent="0.2">
      <c r="A143" s="27" t="s">
        <v>479</v>
      </c>
      <c r="B143" s="671">
        <v>2</v>
      </c>
      <c r="C143" s="652">
        <v>2</v>
      </c>
      <c r="D143" s="653">
        <f t="shared" si="25"/>
        <v>0</v>
      </c>
      <c r="E143" s="671">
        <v>77</v>
      </c>
      <c r="F143" s="652">
        <v>22</v>
      </c>
      <c r="G143" s="655">
        <f t="shared" si="26"/>
        <v>-0.7142857142857143</v>
      </c>
      <c r="H143" s="656">
        <f>F143/$F$142</f>
        <v>1</v>
      </c>
    </row>
    <row r="144" spans="1:8" x14ac:dyDescent="0.2">
      <c r="A144" s="27" t="s">
        <v>109</v>
      </c>
      <c r="B144" s="676">
        <v>0</v>
      </c>
      <c r="C144" s="677">
        <v>0</v>
      </c>
      <c r="D144" s="678" t="s">
        <v>246</v>
      </c>
      <c r="E144" s="676">
        <v>11</v>
      </c>
      <c r="F144" s="677">
        <v>0</v>
      </c>
      <c r="G144" s="679" t="s">
        <v>246</v>
      </c>
      <c r="H144" s="680">
        <f>F144/$F$142</f>
        <v>0</v>
      </c>
    </row>
    <row r="145" spans="1:8" ht="52.5" customHeight="1" x14ac:dyDescent="0.2">
      <c r="A145" s="835" t="s">
        <v>488</v>
      </c>
      <c r="B145" s="836"/>
      <c r="C145" s="836"/>
      <c r="D145" s="836"/>
      <c r="E145" s="836"/>
      <c r="F145" s="836"/>
      <c r="G145" s="836"/>
      <c r="H145" s="836"/>
    </row>
    <row r="146" spans="1:8" x14ac:dyDescent="0.2">
      <c r="A146" s="837"/>
      <c r="B146" s="837"/>
      <c r="C146" s="837"/>
      <c r="D146" s="837"/>
      <c r="E146" s="837"/>
      <c r="F146" s="837"/>
      <c r="G146" s="837"/>
      <c r="H146" s="837"/>
    </row>
    <row r="147" spans="1:8" x14ac:dyDescent="0.2">
      <c r="B147" s="681"/>
      <c r="C147" s="681"/>
      <c r="D147" s="681"/>
      <c r="E147" s="681"/>
      <c r="F147" s="681"/>
      <c r="G147" s="681"/>
      <c r="H147" s="681"/>
    </row>
    <row r="148" spans="1:8" x14ac:dyDescent="0.2">
      <c r="B148" s="682"/>
      <c r="C148" s="682"/>
      <c r="E148" s="682"/>
      <c r="F148" s="682"/>
    </row>
    <row r="150" spans="1:8" s="681" customFormat="1" x14ac:dyDescent="0.2"/>
    <row r="152" spans="1:8" x14ac:dyDescent="0.2">
      <c r="B152" s="683"/>
      <c r="C152" s="683"/>
      <c r="E152" s="683"/>
      <c r="F152" s="683"/>
    </row>
  </sheetData>
  <mergeCells count="4">
    <mergeCell ref="B4:D4"/>
    <mergeCell ref="E4:H4"/>
    <mergeCell ref="A145:H145"/>
    <mergeCell ref="A146:H146"/>
  </mergeCells>
  <pageMargins left="0.7" right="0.7" top="0.75" bottom="0.75" header="0.3" footer="0.3"/>
  <pageSetup paperSize="9" scale="4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P19"/>
  <sheetViews>
    <sheetView showGridLines="0" zoomScaleNormal="100" workbookViewId="0">
      <selection activeCell="A18" sqref="A18"/>
    </sheetView>
  </sheetViews>
  <sheetFormatPr baseColWidth="10" defaultColWidth="11.42578125" defaultRowHeight="15" x14ac:dyDescent="0.25"/>
  <cols>
    <col min="1" max="1" width="24.42578125" style="28" customWidth="1"/>
    <col min="2" max="2" width="8.42578125" style="28" customWidth="1"/>
    <col min="3" max="3" width="8.28515625" style="28" bestFit="1" customWidth="1"/>
    <col min="4" max="4" width="8.5703125" style="28" bestFit="1" customWidth="1"/>
    <col min="5" max="5" width="11.42578125" style="28"/>
    <col min="6" max="6" width="8.42578125" style="28" customWidth="1"/>
    <col min="7" max="7" width="9.7109375" style="28" customWidth="1"/>
    <col min="8" max="8" width="9.42578125" style="28" customWidth="1"/>
    <col min="9" max="9" width="7.5703125" style="28" customWidth="1"/>
    <col min="10" max="10" width="11.42578125" style="28"/>
    <col min="11" max="11" width="22.7109375" style="28" bestFit="1" customWidth="1"/>
    <col min="12" max="12" width="23.42578125" style="28" bestFit="1" customWidth="1"/>
    <col min="13" max="13" width="23.5703125" style="28" customWidth="1"/>
    <col min="14" max="14" width="22.7109375" style="28" bestFit="1" customWidth="1"/>
    <col min="15" max="16384" width="11.42578125" style="28"/>
  </cols>
  <sheetData>
    <row r="1" spans="1:16" x14ac:dyDescent="0.25">
      <c r="A1" s="635" t="s">
        <v>489</v>
      </c>
    </row>
    <row r="2" spans="1:16" ht="18.75" x14ac:dyDescent="0.25">
      <c r="A2" s="636" t="s">
        <v>490</v>
      </c>
      <c r="B2" s="684"/>
      <c r="C2" s="684"/>
      <c r="D2" s="684"/>
      <c r="E2" s="684"/>
      <c r="F2" s="684"/>
      <c r="G2" s="684"/>
      <c r="H2" s="684"/>
      <c r="K2" s="685"/>
      <c r="L2" s="685"/>
      <c r="M2" s="685"/>
      <c r="N2" s="685"/>
      <c r="O2" s="685"/>
      <c r="P2" s="685"/>
    </row>
    <row r="3" spans="1:16" x14ac:dyDescent="0.25">
      <c r="K3" s="685"/>
      <c r="L3" s="685"/>
      <c r="M3" s="685"/>
      <c r="N3" s="685"/>
      <c r="O3" s="685"/>
      <c r="P3" s="685"/>
    </row>
    <row r="4" spans="1:16" x14ac:dyDescent="0.25">
      <c r="B4" s="832" t="s">
        <v>351</v>
      </c>
      <c r="C4" s="832"/>
      <c r="D4" s="832"/>
      <c r="E4" s="686"/>
      <c r="F4" s="832" t="s">
        <v>385</v>
      </c>
      <c r="G4" s="832"/>
      <c r="H4" s="832"/>
      <c r="I4" s="832"/>
      <c r="K4" s="685"/>
      <c r="L4" s="685"/>
      <c r="M4" s="685"/>
      <c r="N4" s="685"/>
      <c r="O4" s="685"/>
      <c r="P4" s="685"/>
    </row>
    <row r="5" spans="1:16" x14ac:dyDescent="0.25">
      <c r="A5" s="687" t="s">
        <v>386</v>
      </c>
      <c r="B5" s="688">
        <v>2020</v>
      </c>
      <c r="C5" s="689">
        <v>2021</v>
      </c>
      <c r="D5" s="690" t="s">
        <v>478</v>
      </c>
      <c r="E5" s="689"/>
      <c r="F5" s="688">
        <v>2020</v>
      </c>
      <c r="G5" s="689">
        <v>2021</v>
      </c>
      <c r="H5" s="689" t="s">
        <v>478</v>
      </c>
      <c r="I5" s="690" t="s">
        <v>435</v>
      </c>
      <c r="K5" s="685"/>
      <c r="L5" s="685"/>
      <c r="M5" s="685"/>
      <c r="N5" s="685"/>
      <c r="O5" s="685"/>
      <c r="P5" s="685"/>
    </row>
    <row r="6" spans="1:16" x14ac:dyDescent="0.25">
      <c r="A6" s="691" t="s">
        <v>471</v>
      </c>
      <c r="B6" s="692">
        <f>SUM(B7:B10)</f>
        <v>14174.66</v>
      </c>
      <c r="C6" s="693">
        <f>SUM(C7:C10)</f>
        <v>6652.27</v>
      </c>
      <c r="D6" s="694">
        <f>(C6-B6)/B6</f>
        <v>-0.53069279968620053</v>
      </c>
      <c r="E6" s="695"/>
      <c r="F6" s="692">
        <f>SUM(F7:F10)</f>
        <v>85482.228000000003</v>
      </c>
      <c r="G6" s="693">
        <f>SUM(G7:G10)</f>
        <v>62289.729999999996</v>
      </c>
      <c r="H6" s="696">
        <f t="shared" ref="H6:H10" si="0">(G6-F6)/F6</f>
        <v>-0.27131368171639147</v>
      </c>
      <c r="I6" s="694">
        <f>SUM(I7:I10)</f>
        <v>1</v>
      </c>
      <c r="K6" s="685"/>
      <c r="L6" s="685"/>
      <c r="M6" s="685"/>
      <c r="N6" s="685"/>
      <c r="O6" s="685"/>
      <c r="P6" s="685"/>
    </row>
    <row r="7" spans="1:16" x14ac:dyDescent="0.25">
      <c r="A7" s="697" t="s">
        <v>103</v>
      </c>
      <c r="B7" s="698">
        <v>3137.66</v>
      </c>
      <c r="C7" s="699">
        <v>2611.17</v>
      </c>
      <c r="D7" s="700">
        <f>(C7-B7)/B7</f>
        <v>-0.16779702070970079</v>
      </c>
      <c r="E7" s="701"/>
      <c r="F7" s="698">
        <v>18269.739999999998</v>
      </c>
      <c r="G7" s="699">
        <v>23357.229999999996</v>
      </c>
      <c r="H7" s="702">
        <f t="shared" si="0"/>
        <v>0.27846537498617924</v>
      </c>
      <c r="I7" s="700">
        <f>G7/$G$6</f>
        <v>0.37497722337213529</v>
      </c>
      <c r="K7" s="685"/>
      <c r="L7" s="685"/>
      <c r="M7" s="685"/>
      <c r="N7" s="685"/>
      <c r="O7" s="685"/>
      <c r="P7" s="685"/>
    </row>
    <row r="8" spans="1:16" x14ac:dyDescent="0.25">
      <c r="A8" s="703" t="s">
        <v>99</v>
      </c>
      <c r="B8" s="698">
        <v>9204</v>
      </c>
      <c r="C8" s="699">
        <v>2392.1</v>
      </c>
      <c r="D8" s="700">
        <f t="shared" ref="D8:D10" si="1">(C8-B8)/B8</f>
        <v>-0.74010212950890908</v>
      </c>
      <c r="E8" s="701"/>
      <c r="F8" s="698">
        <v>46423.71</v>
      </c>
      <c r="G8" s="699">
        <v>20526.5</v>
      </c>
      <c r="H8" s="702">
        <f t="shared" si="0"/>
        <v>-0.55784447214580657</v>
      </c>
      <c r="I8" s="700">
        <f>G8/$G$6</f>
        <v>0.32953265329613729</v>
      </c>
      <c r="K8" s="685"/>
      <c r="L8" s="685"/>
      <c r="M8" s="685"/>
      <c r="N8" s="685"/>
      <c r="O8" s="685"/>
      <c r="P8" s="685"/>
    </row>
    <row r="9" spans="1:16" x14ac:dyDescent="0.25">
      <c r="A9" s="697" t="s">
        <v>95</v>
      </c>
      <c r="B9" s="698">
        <v>1324</v>
      </c>
      <c r="C9" s="699">
        <v>950</v>
      </c>
      <c r="D9" s="700">
        <f t="shared" si="1"/>
        <v>-0.28247734138972808</v>
      </c>
      <c r="E9" s="701"/>
      <c r="F9" s="698">
        <v>17081.91</v>
      </c>
      <c r="G9" s="699">
        <v>13036</v>
      </c>
      <c r="H9" s="702">
        <f t="shared" si="0"/>
        <v>-0.23685349003712114</v>
      </c>
      <c r="I9" s="700">
        <f>G9/$G$6</f>
        <v>0.20928008517615987</v>
      </c>
      <c r="K9" s="685"/>
      <c r="L9" s="685"/>
      <c r="M9" s="685"/>
      <c r="N9" s="685"/>
      <c r="O9" s="685"/>
      <c r="P9" s="685"/>
    </row>
    <row r="10" spans="1:16" x14ac:dyDescent="0.25">
      <c r="A10" s="697" t="s">
        <v>100</v>
      </c>
      <c r="B10" s="698">
        <v>509</v>
      </c>
      <c r="C10" s="699">
        <v>699</v>
      </c>
      <c r="D10" s="700">
        <f t="shared" si="1"/>
        <v>0.37328094302554027</v>
      </c>
      <c r="E10" s="701"/>
      <c r="F10" s="698">
        <v>3706.8679999999999</v>
      </c>
      <c r="G10" s="699">
        <v>5370</v>
      </c>
      <c r="H10" s="702">
        <f t="shared" si="0"/>
        <v>0.44866232085955043</v>
      </c>
      <c r="I10" s="700">
        <f>G10/$G$6</f>
        <v>8.6210038155567548E-2</v>
      </c>
      <c r="K10" s="685"/>
      <c r="L10" s="685"/>
      <c r="M10" s="685"/>
      <c r="N10" s="685"/>
      <c r="O10" s="685"/>
      <c r="P10" s="685"/>
    </row>
    <row r="11" spans="1:16" x14ac:dyDescent="0.25">
      <c r="A11" s="704" t="s">
        <v>472</v>
      </c>
      <c r="B11" s="705">
        <f>SUM(B12:B13)</f>
        <v>5226.05</v>
      </c>
      <c r="C11" s="706">
        <f>SUM(C12:C13)</f>
        <v>464565.96</v>
      </c>
      <c r="D11" s="694" t="s">
        <v>245</v>
      </c>
      <c r="E11" s="707"/>
      <c r="F11" s="705">
        <f>SUM(F12:F13)</f>
        <v>27558.16</v>
      </c>
      <c r="G11" s="706">
        <f>SUM(G12:G13)</f>
        <v>518302.83</v>
      </c>
      <c r="H11" s="708" t="s">
        <v>245</v>
      </c>
      <c r="I11" s="664">
        <f>SUM(I12:I13)</f>
        <v>1</v>
      </c>
      <c r="K11" s="685"/>
      <c r="L11" s="685"/>
      <c r="M11" s="685"/>
      <c r="N11" s="685"/>
      <c r="O11" s="685"/>
      <c r="P11" s="685"/>
    </row>
    <row r="12" spans="1:16" x14ac:dyDescent="0.25">
      <c r="A12" s="697" t="s">
        <v>103</v>
      </c>
      <c r="B12" s="709">
        <v>5226.05</v>
      </c>
      <c r="C12" s="710">
        <v>464565.96</v>
      </c>
      <c r="D12" s="700" t="s">
        <v>245</v>
      </c>
      <c r="E12" s="711"/>
      <c r="F12" s="709">
        <v>27558.16</v>
      </c>
      <c r="G12" s="712">
        <v>518272.83</v>
      </c>
      <c r="H12" s="713" t="s">
        <v>245</v>
      </c>
      <c r="I12" s="656">
        <f>G12/$G$11</f>
        <v>0.99994211878025052</v>
      </c>
      <c r="K12" s="685"/>
      <c r="L12" s="685"/>
      <c r="M12" s="685"/>
      <c r="N12" s="685"/>
      <c r="O12" s="685"/>
      <c r="P12" s="685"/>
    </row>
    <row r="13" spans="1:16" x14ac:dyDescent="0.25">
      <c r="A13" s="697" t="s">
        <v>95</v>
      </c>
      <c r="B13" s="709">
        <v>0</v>
      </c>
      <c r="C13" s="712">
        <v>0</v>
      </c>
      <c r="D13" s="700" t="s">
        <v>246</v>
      </c>
      <c r="E13" s="711"/>
      <c r="F13" s="709">
        <v>0</v>
      </c>
      <c r="G13" s="712">
        <v>30</v>
      </c>
      <c r="H13" s="714" t="s">
        <v>245</v>
      </c>
      <c r="I13" s="656">
        <f>G13/$G$11</f>
        <v>5.7881219749465766E-5</v>
      </c>
      <c r="K13" s="685"/>
      <c r="L13" s="685"/>
      <c r="M13" s="685"/>
      <c r="N13" s="685"/>
      <c r="O13" s="685"/>
      <c r="P13" s="685"/>
    </row>
    <row r="14" spans="1:16" x14ac:dyDescent="0.25">
      <c r="A14" s="704" t="s">
        <v>473</v>
      </c>
      <c r="B14" s="705">
        <f>SUM(B15)</f>
        <v>0</v>
      </c>
      <c r="C14" s="715">
        <f>SUM(C15)</f>
        <v>0.1</v>
      </c>
      <c r="D14" s="694" t="s">
        <v>245</v>
      </c>
      <c r="E14" s="707"/>
      <c r="F14" s="705">
        <f>SUM(F15)</f>
        <v>0</v>
      </c>
      <c r="G14" s="715">
        <f>SUM(G15)</f>
        <v>0.6</v>
      </c>
      <c r="H14" s="716" t="s">
        <v>245</v>
      </c>
      <c r="I14" s="664">
        <f>SUM(I15)</f>
        <v>1</v>
      </c>
      <c r="K14" s="685"/>
      <c r="L14" s="685"/>
      <c r="M14" s="685"/>
      <c r="N14" s="685"/>
      <c r="O14" s="685"/>
      <c r="P14" s="685"/>
    </row>
    <row r="15" spans="1:16" x14ac:dyDescent="0.25">
      <c r="A15" s="697" t="s">
        <v>95</v>
      </c>
      <c r="B15" s="717">
        <v>0</v>
      </c>
      <c r="C15" s="718">
        <v>0.1</v>
      </c>
      <c r="D15" s="719" t="s">
        <v>245</v>
      </c>
      <c r="E15" s="711"/>
      <c r="F15" s="717">
        <v>0</v>
      </c>
      <c r="G15" s="718">
        <v>0.6</v>
      </c>
      <c r="H15" s="720" t="s">
        <v>245</v>
      </c>
      <c r="I15" s="680">
        <f>G15/$G$14</f>
        <v>1</v>
      </c>
      <c r="K15" s="685"/>
      <c r="L15" s="685"/>
      <c r="M15" s="685"/>
      <c r="N15" s="685"/>
      <c r="O15" s="685"/>
      <c r="P15" s="685"/>
    </row>
    <row r="16" spans="1:16" x14ac:dyDescent="0.25">
      <c r="A16" s="697"/>
      <c r="B16" s="712"/>
      <c r="C16" s="710"/>
      <c r="D16" s="721"/>
      <c r="E16" s="711"/>
      <c r="F16" s="712"/>
      <c r="G16" s="712"/>
      <c r="H16" s="713"/>
      <c r="I16" s="714"/>
      <c r="K16" s="685"/>
      <c r="L16" s="685"/>
      <c r="M16" s="685"/>
      <c r="N16" s="685"/>
      <c r="O16" s="685"/>
      <c r="P16" s="685"/>
    </row>
    <row r="17" spans="1:16" s="722" customFormat="1" ht="33" customHeight="1" x14ac:dyDescent="0.25">
      <c r="A17" s="838" t="s">
        <v>492</v>
      </c>
      <c r="B17" s="838"/>
      <c r="C17" s="838"/>
      <c r="D17" s="838"/>
      <c r="E17" s="838"/>
      <c r="F17" s="838"/>
      <c r="G17" s="838"/>
      <c r="H17" s="838"/>
      <c r="I17" s="838"/>
      <c r="K17" s="723"/>
      <c r="L17" s="723"/>
      <c r="M17" s="723"/>
      <c r="N17" s="723"/>
      <c r="O17" s="723"/>
      <c r="P17" s="723"/>
    </row>
    <row r="18" spans="1:16" x14ac:dyDescent="0.25">
      <c r="A18" s="724" t="s">
        <v>491</v>
      </c>
      <c r="B18" s="724"/>
      <c r="C18" s="724"/>
      <c r="D18" s="724"/>
      <c r="E18" s="724"/>
      <c r="F18" s="725"/>
      <c r="G18" s="726"/>
      <c r="H18" s="726"/>
      <c r="I18" s="726"/>
      <c r="K18" s="685"/>
      <c r="L18" s="685"/>
      <c r="M18" s="685"/>
      <c r="N18" s="685"/>
      <c r="O18" s="685"/>
      <c r="P18" s="685"/>
    </row>
    <row r="19" spans="1:16" x14ac:dyDescent="0.25">
      <c r="K19" s="685"/>
      <c r="L19" s="685"/>
      <c r="M19" s="685"/>
      <c r="N19" s="685"/>
      <c r="O19" s="685"/>
      <c r="P19" s="685"/>
    </row>
  </sheetData>
  <mergeCells count="3">
    <mergeCell ref="B4:D4"/>
    <mergeCell ref="F4:I4"/>
    <mergeCell ref="A17:I17"/>
  </mergeCells>
  <pageMargins left="0.7" right="0.7" top="0.75" bottom="0.75" header="0.3" footer="0.3"/>
  <pageSetup paperSize="9" scale="9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K57"/>
  <sheetViews>
    <sheetView showGridLines="0" view="pageBreakPreview" zoomScaleNormal="110" zoomScaleSheetLayoutView="100" workbookViewId="0">
      <selection activeCell="F26" sqref="F26"/>
    </sheetView>
  </sheetViews>
  <sheetFormatPr baseColWidth="10" defaultColWidth="11.5703125" defaultRowHeight="12.75" x14ac:dyDescent="0.2"/>
  <cols>
    <col min="1" max="1" width="13" style="11" customWidth="1"/>
    <col min="2" max="2" width="16" style="11" customWidth="1"/>
    <col min="3" max="7" width="16" style="12" customWidth="1"/>
    <col min="8" max="8" width="17" style="12" customWidth="1"/>
    <col min="9" max="9" width="25.7109375" style="12" customWidth="1"/>
    <col min="10" max="10" width="10.28515625" style="10" customWidth="1"/>
    <col min="11" max="256" width="11.5703125" style="10"/>
    <col min="257" max="257" width="13" style="10" customWidth="1"/>
    <col min="258" max="263" width="16" style="10" customWidth="1"/>
    <col min="264" max="264" width="17" style="10" customWidth="1"/>
    <col min="265" max="265" width="25.7109375" style="10" customWidth="1"/>
    <col min="266" max="266" width="10.28515625" style="10" customWidth="1"/>
    <col min="267" max="512" width="11.5703125" style="10"/>
    <col min="513" max="513" width="13" style="10" customWidth="1"/>
    <col min="514" max="519" width="16" style="10" customWidth="1"/>
    <col min="520" max="520" width="17" style="10" customWidth="1"/>
    <col min="521" max="521" width="25.7109375" style="10" customWidth="1"/>
    <col min="522" max="522" width="10.28515625" style="10" customWidth="1"/>
    <col min="523" max="768" width="11.5703125" style="10"/>
    <col min="769" max="769" width="13" style="10" customWidth="1"/>
    <col min="770" max="775" width="16" style="10" customWidth="1"/>
    <col min="776" max="776" width="17" style="10" customWidth="1"/>
    <col min="777" max="777" width="25.7109375" style="10" customWidth="1"/>
    <col min="778" max="778" width="10.28515625" style="10" customWidth="1"/>
    <col min="779" max="1024" width="11.5703125" style="10"/>
    <col min="1025" max="1025" width="13" style="10" customWidth="1"/>
    <col min="1026" max="1031" width="16" style="10" customWidth="1"/>
    <col min="1032" max="1032" width="17" style="10" customWidth="1"/>
    <col min="1033" max="1033" width="25.7109375" style="10" customWidth="1"/>
    <col min="1034" max="1034" width="10.28515625" style="10" customWidth="1"/>
    <col min="1035" max="1280" width="11.5703125" style="10"/>
    <col min="1281" max="1281" width="13" style="10" customWidth="1"/>
    <col min="1282" max="1287" width="16" style="10" customWidth="1"/>
    <col min="1288" max="1288" width="17" style="10" customWidth="1"/>
    <col min="1289" max="1289" width="25.7109375" style="10" customWidth="1"/>
    <col min="1290" max="1290" width="10.28515625" style="10" customWidth="1"/>
    <col min="1291" max="1536" width="11.5703125" style="10"/>
    <col min="1537" max="1537" width="13" style="10" customWidth="1"/>
    <col min="1538" max="1543" width="16" style="10" customWidth="1"/>
    <col min="1544" max="1544" width="17" style="10" customWidth="1"/>
    <col min="1545" max="1545" width="25.7109375" style="10" customWidth="1"/>
    <col min="1546" max="1546" width="10.28515625" style="10" customWidth="1"/>
    <col min="1547" max="1792" width="11.5703125" style="10"/>
    <col min="1793" max="1793" width="13" style="10" customWidth="1"/>
    <col min="1794" max="1799" width="16" style="10" customWidth="1"/>
    <col min="1800" max="1800" width="17" style="10" customWidth="1"/>
    <col min="1801" max="1801" width="25.7109375" style="10" customWidth="1"/>
    <col min="1802" max="1802" width="10.28515625" style="10" customWidth="1"/>
    <col min="1803" max="2048" width="11.5703125" style="10"/>
    <col min="2049" max="2049" width="13" style="10" customWidth="1"/>
    <col min="2050" max="2055" width="16" style="10" customWidth="1"/>
    <col min="2056" max="2056" width="17" style="10" customWidth="1"/>
    <col min="2057" max="2057" width="25.7109375" style="10" customWidth="1"/>
    <col min="2058" max="2058" width="10.28515625" style="10" customWidth="1"/>
    <col min="2059" max="2304" width="11.5703125" style="10"/>
    <col min="2305" max="2305" width="13" style="10" customWidth="1"/>
    <col min="2306" max="2311" width="16" style="10" customWidth="1"/>
    <col min="2312" max="2312" width="17" style="10" customWidth="1"/>
    <col min="2313" max="2313" width="25.7109375" style="10" customWidth="1"/>
    <col min="2314" max="2314" width="10.28515625" style="10" customWidth="1"/>
    <col min="2315" max="2560" width="11.5703125" style="10"/>
    <col min="2561" max="2561" width="13" style="10" customWidth="1"/>
    <col min="2562" max="2567" width="16" style="10" customWidth="1"/>
    <col min="2568" max="2568" width="17" style="10" customWidth="1"/>
    <col min="2569" max="2569" width="25.7109375" style="10" customWidth="1"/>
    <col min="2570" max="2570" width="10.28515625" style="10" customWidth="1"/>
    <col min="2571" max="2816" width="11.5703125" style="10"/>
    <col min="2817" max="2817" width="13" style="10" customWidth="1"/>
    <col min="2818" max="2823" width="16" style="10" customWidth="1"/>
    <col min="2824" max="2824" width="17" style="10" customWidth="1"/>
    <col min="2825" max="2825" width="25.7109375" style="10" customWidth="1"/>
    <col min="2826" max="2826" width="10.28515625" style="10" customWidth="1"/>
    <col min="2827" max="3072" width="11.5703125" style="10"/>
    <col min="3073" max="3073" width="13" style="10" customWidth="1"/>
    <col min="3074" max="3079" width="16" style="10" customWidth="1"/>
    <col min="3080" max="3080" width="17" style="10" customWidth="1"/>
    <col min="3081" max="3081" width="25.7109375" style="10" customWidth="1"/>
    <col min="3082" max="3082" width="10.28515625" style="10" customWidth="1"/>
    <col min="3083" max="3328" width="11.5703125" style="10"/>
    <col min="3329" max="3329" width="13" style="10" customWidth="1"/>
    <col min="3330" max="3335" width="16" style="10" customWidth="1"/>
    <col min="3336" max="3336" width="17" style="10" customWidth="1"/>
    <col min="3337" max="3337" width="25.7109375" style="10" customWidth="1"/>
    <col min="3338" max="3338" width="10.28515625" style="10" customWidth="1"/>
    <col min="3339" max="3584" width="11.5703125" style="10"/>
    <col min="3585" max="3585" width="13" style="10" customWidth="1"/>
    <col min="3586" max="3591" width="16" style="10" customWidth="1"/>
    <col min="3592" max="3592" width="17" style="10" customWidth="1"/>
    <col min="3593" max="3593" width="25.7109375" style="10" customWidth="1"/>
    <col min="3594" max="3594" width="10.28515625" style="10" customWidth="1"/>
    <col min="3595" max="3840" width="11.5703125" style="10"/>
    <col min="3841" max="3841" width="13" style="10" customWidth="1"/>
    <col min="3842" max="3847" width="16" style="10" customWidth="1"/>
    <col min="3848" max="3848" width="17" style="10" customWidth="1"/>
    <col min="3849" max="3849" width="25.7109375" style="10" customWidth="1"/>
    <col min="3850" max="3850" width="10.28515625" style="10" customWidth="1"/>
    <col min="3851" max="4096" width="11.5703125" style="10"/>
    <col min="4097" max="4097" width="13" style="10" customWidth="1"/>
    <col min="4098" max="4103" width="16" style="10" customWidth="1"/>
    <col min="4104" max="4104" width="17" style="10" customWidth="1"/>
    <col min="4105" max="4105" width="25.7109375" style="10" customWidth="1"/>
    <col min="4106" max="4106" width="10.28515625" style="10" customWidth="1"/>
    <col min="4107" max="4352" width="11.5703125" style="10"/>
    <col min="4353" max="4353" width="13" style="10" customWidth="1"/>
    <col min="4354" max="4359" width="16" style="10" customWidth="1"/>
    <col min="4360" max="4360" width="17" style="10" customWidth="1"/>
    <col min="4361" max="4361" width="25.7109375" style="10" customWidth="1"/>
    <col min="4362" max="4362" width="10.28515625" style="10" customWidth="1"/>
    <col min="4363" max="4608" width="11.5703125" style="10"/>
    <col min="4609" max="4609" width="13" style="10" customWidth="1"/>
    <col min="4610" max="4615" width="16" style="10" customWidth="1"/>
    <col min="4616" max="4616" width="17" style="10" customWidth="1"/>
    <col min="4617" max="4617" width="25.7109375" style="10" customWidth="1"/>
    <col min="4618" max="4618" width="10.28515625" style="10" customWidth="1"/>
    <col min="4619" max="4864" width="11.5703125" style="10"/>
    <col min="4865" max="4865" width="13" style="10" customWidth="1"/>
    <col min="4866" max="4871" width="16" style="10" customWidth="1"/>
    <col min="4872" max="4872" width="17" style="10" customWidth="1"/>
    <col min="4873" max="4873" width="25.7109375" style="10" customWidth="1"/>
    <col min="4874" max="4874" width="10.28515625" style="10" customWidth="1"/>
    <col min="4875" max="5120" width="11.5703125" style="10"/>
    <col min="5121" max="5121" width="13" style="10" customWidth="1"/>
    <col min="5122" max="5127" width="16" style="10" customWidth="1"/>
    <col min="5128" max="5128" width="17" style="10" customWidth="1"/>
    <col min="5129" max="5129" width="25.7109375" style="10" customWidth="1"/>
    <col min="5130" max="5130" width="10.28515625" style="10" customWidth="1"/>
    <col min="5131" max="5376" width="11.5703125" style="10"/>
    <col min="5377" max="5377" width="13" style="10" customWidth="1"/>
    <col min="5378" max="5383" width="16" style="10" customWidth="1"/>
    <col min="5384" max="5384" width="17" style="10" customWidth="1"/>
    <col min="5385" max="5385" width="25.7109375" style="10" customWidth="1"/>
    <col min="5386" max="5386" width="10.28515625" style="10" customWidth="1"/>
    <col min="5387" max="5632" width="11.5703125" style="10"/>
    <col min="5633" max="5633" width="13" style="10" customWidth="1"/>
    <col min="5634" max="5639" width="16" style="10" customWidth="1"/>
    <col min="5640" max="5640" width="17" style="10" customWidth="1"/>
    <col min="5641" max="5641" width="25.7109375" style="10" customWidth="1"/>
    <col min="5642" max="5642" width="10.28515625" style="10" customWidth="1"/>
    <col min="5643" max="5888" width="11.5703125" style="10"/>
    <col min="5889" max="5889" width="13" style="10" customWidth="1"/>
    <col min="5890" max="5895" width="16" style="10" customWidth="1"/>
    <col min="5896" max="5896" width="17" style="10" customWidth="1"/>
    <col min="5897" max="5897" width="25.7109375" style="10" customWidth="1"/>
    <col min="5898" max="5898" width="10.28515625" style="10" customWidth="1"/>
    <col min="5899" max="6144" width="11.5703125" style="10"/>
    <col min="6145" max="6145" width="13" style="10" customWidth="1"/>
    <col min="6146" max="6151" width="16" style="10" customWidth="1"/>
    <col min="6152" max="6152" width="17" style="10" customWidth="1"/>
    <col min="6153" max="6153" width="25.7109375" style="10" customWidth="1"/>
    <col min="6154" max="6154" width="10.28515625" style="10" customWidth="1"/>
    <col min="6155" max="6400" width="11.5703125" style="10"/>
    <col min="6401" max="6401" width="13" style="10" customWidth="1"/>
    <col min="6402" max="6407" width="16" style="10" customWidth="1"/>
    <col min="6408" max="6408" width="17" style="10" customWidth="1"/>
    <col min="6409" max="6409" width="25.7109375" style="10" customWidth="1"/>
    <col min="6410" max="6410" width="10.28515625" style="10" customWidth="1"/>
    <col min="6411" max="6656" width="11.5703125" style="10"/>
    <col min="6657" max="6657" width="13" style="10" customWidth="1"/>
    <col min="6658" max="6663" width="16" style="10" customWidth="1"/>
    <col min="6664" max="6664" width="17" style="10" customWidth="1"/>
    <col min="6665" max="6665" width="25.7109375" style="10" customWidth="1"/>
    <col min="6666" max="6666" width="10.28515625" style="10" customWidth="1"/>
    <col min="6667" max="6912" width="11.5703125" style="10"/>
    <col min="6913" max="6913" width="13" style="10" customWidth="1"/>
    <col min="6914" max="6919" width="16" style="10" customWidth="1"/>
    <col min="6920" max="6920" width="17" style="10" customWidth="1"/>
    <col min="6921" max="6921" width="25.7109375" style="10" customWidth="1"/>
    <col min="6922" max="6922" width="10.28515625" style="10" customWidth="1"/>
    <col min="6923" max="7168" width="11.5703125" style="10"/>
    <col min="7169" max="7169" width="13" style="10" customWidth="1"/>
    <col min="7170" max="7175" width="16" style="10" customWidth="1"/>
    <col min="7176" max="7176" width="17" style="10" customWidth="1"/>
    <col min="7177" max="7177" width="25.7109375" style="10" customWidth="1"/>
    <col min="7178" max="7178" width="10.28515625" style="10" customWidth="1"/>
    <col min="7179" max="7424" width="11.5703125" style="10"/>
    <col min="7425" max="7425" width="13" style="10" customWidth="1"/>
    <col min="7426" max="7431" width="16" style="10" customWidth="1"/>
    <col min="7432" max="7432" width="17" style="10" customWidth="1"/>
    <col min="7433" max="7433" width="25.7109375" style="10" customWidth="1"/>
    <col min="7434" max="7434" width="10.28515625" style="10" customWidth="1"/>
    <col min="7435" max="7680" width="11.5703125" style="10"/>
    <col min="7681" max="7681" width="13" style="10" customWidth="1"/>
    <col min="7682" max="7687" width="16" style="10" customWidth="1"/>
    <col min="7688" max="7688" width="17" style="10" customWidth="1"/>
    <col min="7689" max="7689" width="25.7109375" style="10" customWidth="1"/>
    <col min="7690" max="7690" width="10.28515625" style="10" customWidth="1"/>
    <col min="7691" max="7936" width="11.5703125" style="10"/>
    <col min="7937" max="7937" width="13" style="10" customWidth="1"/>
    <col min="7938" max="7943" width="16" style="10" customWidth="1"/>
    <col min="7944" max="7944" width="17" style="10" customWidth="1"/>
    <col min="7945" max="7945" width="25.7109375" style="10" customWidth="1"/>
    <col min="7946" max="7946" width="10.28515625" style="10" customWidth="1"/>
    <col min="7947" max="8192" width="11.5703125" style="10"/>
    <col min="8193" max="8193" width="13" style="10" customWidth="1"/>
    <col min="8194" max="8199" width="16" style="10" customWidth="1"/>
    <col min="8200" max="8200" width="17" style="10" customWidth="1"/>
    <col min="8201" max="8201" width="25.7109375" style="10" customWidth="1"/>
    <col min="8202" max="8202" width="10.28515625" style="10" customWidth="1"/>
    <col min="8203" max="8448" width="11.5703125" style="10"/>
    <col min="8449" max="8449" width="13" style="10" customWidth="1"/>
    <col min="8450" max="8455" width="16" style="10" customWidth="1"/>
    <col min="8456" max="8456" width="17" style="10" customWidth="1"/>
    <col min="8457" max="8457" width="25.7109375" style="10" customWidth="1"/>
    <col min="8458" max="8458" width="10.28515625" style="10" customWidth="1"/>
    <col min="8459" max="8704" width="11.5703125" style="10"/>
    <col min="8705" max="8705" width="13" style="10" customWidth="1"/>
    <col min="8706" max="8711" width="16" style="10" customWidth="1"/>
    <col min="8712" max="8712" width="17" style="10" customWidth="1"/>
    <col min="8713" max="8713" width="25.7109375" style="10" customWidth="1"/>
    <col min="8714" max="8714" width="10.28515625" style="10" customWidth="1"/>
    <col min="8715" max="8960" width="11.5703125" style="10"/>
    <col min="8961" max="8961" width="13" style="10" customWidth="1"/>
    <col min="8962" max="8967" width="16" style="10" customWidth="1"/>
    <col min="8968" max="8968" width="17" style="10" customWidth="1"/>
    <col min="8969" max="8969" width="25.7109375" style="10" customWidth="1"/>
    <col min="8970" max="8970" width="10.28515625" style="10" customWidth="1"/>
    <col min="8971" max="9216" width="11.5703125" style="10"/>
    <col min="9217" max="9217" width="13" style="10" customWidth="1"/>
    <col min="9218" max="9223" width="16" style="10" customWidth="1"/>
    <col min="9224" max="9224" width="17" style="10" customWidth="1"/>
    <col min="9225" max="9225" width="25.7109375" style="10" customWidth="1"/>
    <col min="9226" max="9226" width="10.28515625" style="10" customWidth="1"/>
    <col min="9227" max="9472" width="11.5703125" style="10"/>
    <col min="9473" max="9473" width="13" style="10" customWidth="1"/>
    <col min="9474" max="9479" width="16" style="10" customWidth="1"/>
    <col min="9480" max="9480" width="17" style="10" customWidth="1"/>
    <col min="9481" max="9481" width="25.7109375" style="10" customWidth="1"/>
    <col min="9482" max="9482" width="10.28515625" style="10" customWidth="1"/>
    <col min="9483" max="9728" width="11.5703125" style="10"/>
    <col min="9729" max="9729" width="13" style="10" customWidth="1"/>
    <col min="9730" max="9735" width="16" style="10" customWidth="1"/>
    <col min="9736" max="9736" width="17" style="10" customWidth="1"/>
    <col min="9737" max="9737" width="25.7109375" style="10" customWidth="1"/>
    <col min="9738" max="9738" width="10.28515625" style="10" customWidth="1"/>
    <col min="9739" max="9984" width="11.5703125" style="10"/>
    <col min="9985" max="9985" width="13" style="10" customWidth="1"/>
    <col min="9986" max="9991" width="16" style="10" customWidth="1"/>
    <col min="9992" max="9992" width="17" style="10" customWidth="1"/>
    <col min="9993" max="9993" width="25.7109375" style="10" customWidth="1"/>
    <col min="9994" max="9994" width="10.28515625" style="10" customWidth="1"/>
    <col min="9995" max="10240" width="11.5703125" style="10"/>
    <col min="10241" max="10241" width="13" style="10" customWidth="1"/>
    <col min="10242" max="10247" width="16" style="10" customWidth="1"/>
    <col min="10248" max="10248" width="17" style="10" customWidth="1"/>
    <col min="10249" max="10249" width="25.7109375" style="10" customWidth="1"/>
    <col min="10250" max="10250" width="10.28515625" style="10" customWidth="1"/>
    <col min="10251" max="10496" width="11.5703125" style="10"/>
    <col min="10497" max="10497" width="13" style="10" customWidth="1"/>
    <col min="10498" max="10503" width="16" style="10" customWidth="1"/>
    <col min="10504" max="10504" width="17" style="10" customWidth="1"/>
    <col min="10505" max="10505" width="25.7109375" style="10" customWidth="1"/>
    <col min="10506" max="10506" width="10.28515625" style="10" customWidth="1"/>
    <col min="10507" max="10752" width="11.5703125" style="10"/>
    <col min="10753" max="10753" width="13" style="10" customWidth="1"/>
    <col min="10754" max="10759" width="16" style="10" customWidth="1"/>
    <col min="10760" max="10760" width="17" style="10" customWidth="1"/>
    <col min="10761" max="10761" width="25.7109375" style="10" customWidth="1"/>
    <col min="10762" max="10762" width="10.28515625" style="10" customWidth="1"/>
    <col min="10763" max="11008" width="11.5703125" style="10"/>
    <col min="11009" max="11009" width="13" style="10" customWidth="1"/>
    <col min="11010" max="11015" width="16" style="10" customWidth="1"/>
    <col min="11016" max="11016" width="17" style="10" customWidth="1"/>
    <col min="11017" max="11017" width="25.7109375" style="10" customWidth="1"/>
    <col min="11018" max="11018" width="10.28515625" style="10" customWidth="1"/>
    <col min="11019" max="11264" width="11.5703125" style="10"/>
    <col min="11265" max="11265" width="13" style="10" customWidth="1"/>
    <col min="11266" max="11271" width="16" style="10" customWidth="1"/>
    <col min="11272" max="11272" width="17" style="10" customWidth="1"/>
    <col min="11273" max="11273" width="25.7109375" style="10" customWidth="1"/>
    <col min="11274" max="11274" width="10.28515625" style="10" customWidth="1"/>
    <col min="11275" max="11520" width="11.5703125" style="10"/>
    <col min="11521" max="11521" width="13" style="10" customWidth="1"/>
    <col min="11522" max="11527" width="16" style="10" customWidth="1"/>
    <col min="11528" max="11528" width="17" style="10" customWidth="1"/>
    <col min="11529" max="11529" width="25.7109375" style="10" customWidth="1"/>
    <col min="11530" max="11530" width="10.28515625" style="10" customWidth="1"/>
    <col min="11531" max="11776" width="11.5703125" style="10"/>
    <col min="11777" max="11777" width="13" style="10" customWidth="1"/>
    <col min="11778" max="11783" width="16" style="10" customWidth="1"/>
    <col min="11784" max="11784" width="17" style="10" customWidth="1"/>
    <col min="11785" max="11785" width="25.7109375" style="10" customWidth="1"/>
    <col min="11786" max="11786" width="10.28515625" style="10" customWidth="1"/>
    <col min="11787" max="12032" width="11.5703125" style="10"/>
    <col min="12033" max="12033" width="13" style="10" customWidth="1"/>
    <col min="12034" max="12039" width="16" style="10" customWidth="1"/>
    <col min="12040" max="12040" width="17" style="10" customWidth="1"/>
    <col min="12041" max="12041" width="25.7109375" style="10" customWidth="1"/>
    <col min="12042" max="12042" width="10.28515625" style="10" customWidth="1"/>
    <col min="12043" max="12288" width="11.5703125" style="10"/>
    <col min="12289" max="12289" width="13" style="10" customWidth="1"/>
    <col min="12290" max="12295" width="16" style="10" customWidth="1"/>
    <col min="12296" max="12296" width="17" style="10" customWidth="1"/>
    <col min="12297" max="12297" width="25.7109375" style="10" customWidth="1"/>
    <col min="12298" max="12298" width="10.28515625" style="10" customWidth="1"/>
    <col min="12299" max="12544" width="11.5703125" style="10"/>
    <col min="12545" max="12545" width="13" style="10" customWidth="1"/>
    <col min="12546" max="12551" width="16" style="10" customWidth="1"/>
    <col min="12552" max="12552" width="17" style="10" customWidth="1"/>
    <col min="12553" max="12553" width="25.7109375" style="10" customWidth="1"/>
    <col min="12554" max="12554" width="10.28515625" style="10" customWidth="1"/>
    <col min="12555" max="12800" width="11.5703125" style="10"/>
    <col min="12801" max="12801" width="13" style="10" customWidth="1"/>
    <col min="12802" max="12807" width="16" style="10" customWidth="1"/>
    <col min="12808" max="12808" width="17" style="10" customWidth="1"/>
    <col min="12809" max="12809" width="25.7109375" style="10" customWidth="1"/>
    <col min="12810" max="12810" width="10.28515625" style="10" customWidth="1"/>
    <col min="12811" max="13056" width="11.5703125" style="10"/>
    <col min="13057" max="13057" width="13" style="10" customWidth="1"/>
    <col min="13058" max="13063" width="16" style="10" customWidth="1"/>
    <col min="13064" max="13064" width="17" style="10" customWidth="1"/>
    <col min="13065" max="13065" width="25.7109375" style="10" customWidth="1"/>
    <col min="13066" max="13066" width="10.28515625" style="10" customWidth="1"/>
    <col min="13067" max="13312" width="11.5703125" style="10"/>
    <col min="13313" max="13313" width="13" style="10" customWidth="1"/>
    <col min="13314" max="13319" width="16" style="10" customWidth="1"/>
    <col min="13320" max="13320" width="17" style="10" customWidth="1"/>
    <col min="13321" max="13321" width="25.7109375" style="10" customWidth="1"/>
    <col min="13322" max="13322" width="10.28515625" style="10" customWidth="1"/>
    <col min="13323" max="13568" width="11.5703125" style="10"/>
    <col min="13569" max="13569" width="13" style="10" customWidth="1"/>
    <col min="13570" max="13575" width="16" style="10" customWidth="1"/>
    <col min="13576" max="13576" width="17" style="10" customWidth="1"/>
    <col min="13577" max="13577" width="25.7109375" style="10" customWidth="1"/>
    <col min="13578" max="13578" width="10.28515625" style="10" customWidth="1"/>
    <col min="13579" max="13824" width="11.5703125" style="10"/>
    <col min="13825" max="13825" width="13" style="10" customWidth="1"/>
    <col min="13826" max="13831" width="16" style="10" customWidth="1"/>
    <col min="13832" max="13832" width="17" style="10" customWidth="1"/>
    <col min="13833" max="13833" width="25.7109375" style="10" customWidth="1"/>
    <col min="13834" max="13834" width="10.28515625" style="10" customWidth="1"/>
    <col min="13835" max="14080" width="11.5703125" style="10"/>
    <col min="14081" max="14081" width="13" style="10" customWidth="1"/>
    <col min="14082" max="14087" width="16" style="10" customWidth="1"/>
    <col min="14088" max="14088" width="17" style="10" customWidth="1"/>
    <col min="14089" max="14089" width="25.7109375" style="10" customWidth="1"/>
    <col min="14090" max="14090" width="10.28515625" style="10" customWidth="1"/>
    <col min="14091" max="14336" width="11.5703125" style="10"/>
    <col min="14337" max="14337" width="13" style="10" customWidth="1"/>
    <col min="14338" max="14343" width="16" style="10" customWidth="1"/>
    <col min="14344" max="14344" width="17" style="10" customWidth="1"/>
    <col min="14345" max="14345" width="25.7109375" style="10" customWidth="1"/>
    <col min="14346" max="14346" width="10.28515625" style="10" customWidth="1"/>
    <col min="14347" max="14592" width="11.5703125" style="10"/>
    <col min="14593" max="14593" width="13" style="10" customWidth="1"/>
    <col min="14594" max="14599" width="16" style="10" customWidth="1"/>
    <col min="14600" max="14600" width="17" style="10" customWidth="1"/>
    <col min="14601" max="14601" width="25.7109375" style="10" customWidth="1"/>
    <col min="14602" max="14602" width="10.28515625" style="10" customWidth="1"/>
    <col min="14603" max="14848" width="11.5703125" style="10"/>
    <col min="14849" max="14849" width="13" style="10" customWidth="1"/>
    <col min="14850" max="14855" width="16" style="10" customWidth="1"/>
    <col min="14856" max="14856" width="17" style="10" customWidth="1"/>
    <col min="14857" max="14857" width="25.7109375" style="10" customWidth="1"/>
    <col min="14858" max="14858" width="10.28515625" style="10" customWidth="1"/>
    <col min="14859" max="15104" width="11.5703125" style="10"/>
    <col min="15105" max="15105" width="13" style="10" customWidth="1"/>
    <col min="15106" max="15111" width="16" style="10" customWidth="1"/>
    <col min="15112" max="15112" width="17" style="10" customWidth="1"/>
    <col min="15113" max="15113" width="25.7109375" style="10" customWidth="1"/>
    <col min="15114" max="15114" width="10.28515625" style="10" customWidth="1"/>
    <col min="15115" max="15360" width="11.5703125" style="10"/>
    <col min="15361" max="15361" width="13" style="10" customWidth="1"/>
    <col min="15362" max="15367" width="16" style="10" customWidth="1"/>
    <col min="15368" max="15368" width="17" style="10" customWidth="1"/>
    <col min="15369" max="15369" width="25.7109375" style="10" customWidth="1"/>
    <col min="15370" max="15370" width="10.28515625" style="10" customWidth="1"/>
    <col min="15371" max="15616" width="11.5703125" style="10"/>
    <col min="15617" max="15617" width="13" style="10" customWidth="1"/>
    <col min="15618" max="15623" width="16" style="10" customWidth="1"/>
    <col min="15624" max="15624" width="17" style="10" customWidth="1"/>
    <col min="15625" max="15625" width="25.7109375" style="10" customWidth="1"/>
    <col min="15626" max="15626" width="10.28515625" style="10" customWidth="1"/>
    <col min="15627" max="15872" width="11.5703125" style="10"/>
    <col min="15873" max="15873" width="13" style="10" customWidth="1"/>
    <col min="15874" max="15879" width="16" style="10" customWidth="1"/>
    <col min="15880" max="15880" width="17" style="10" customWidth="1"/>
    <col min="15881" max="15881" width="25.7109375" style="10" customWidth="1"/>
    <col min="15882" max="15882" width="10.28515625" style="10" customWidth="1"/>
    <col min="15883" max="16128" width="11.5703125" style="10"/>
    <col min="16129" max="16129" width="13" style="10" customWidth="1"/>
    <col min="16130" max="16135" width="16" style="10" customWidth="1"/>
    <col min="16136" max="16136" width="17" style="10" customWidth="1"/>
    <col min="16137" max="16137" width="25.7109375" style="10" customWidth="1"/>
    <col min="16138" max="16138" width="10.28515625" style="10" customWidth="1"/>
    <col min="16139" max="16384" width="11.5703125" style="10"/>
  </cols>
  <sheetData>
    <row r="1" spans="1:11" x14ac:dyDescent="0.2">
      <c r="A1" s="388" t="s">
        <v>309</v>
      </c>
    </row>
    <row r="2" spans="1:11" ht="15.75" x14ac:dyDescent="0.25">
      <c r="A2" s="389" t="s">
        <v>310</v>
      </c>
      <c r="G2" s="390"/>
    </row>
    <row r="3" spans="1:11" x14ac:dyDescent="0.2">
      <c r="A3" s="391"/>
    </row>
    <row r="4" spans="1:11" x14ac:dyDescent="0.2">
      <c r="A4" s="33" t="s">
        <v>51</v>
      </c>
      <c r="B4" s="392" t="s">
        <v>311</v>
      </c>
      <c r="C4" s="392" t="s">
        <v>312</v>
      </c>
      <c r="D4" s="392" t="s">
        <v>313</v>
      </c>
      <c r="E4" s="392" t="s">
        <v>314</v>
      </c>
      <c r="F4" s="392" t="s">
        <v>315</v>
      </c>
      <c r="G4" s="392" t="s">
        <v>316</v>
      </c>
      <c r="H4" s="392" t="s">
        <v>317</v>
      </c>
      <c r="I4" s="392" t="s">
        <v>318</v>
      </c>
    </row>
    <row r="5" spans="1:11" ht="13.5" thickBot="1" x14ac:dyDescent="0.25">
      <c r="A5" s="393"/>
      <c r="B5" s="394" t="s">
        <v>319</v>
      </c>
      <c r="C5" s="394" t="s">
        <v>319</v>
      </c>
      <c r="D5" s="394" t="s">
        <v>319</v>
      </c>
      <c r="E5" s="394" t="s">
        <v>320</v>
      </c>
      <c r="F5" s="394" t="s">
        <v>321</v>
      </c>
      <c r="G5" s="394" t="s">
        <v>321</v>
      </c>
      <c r="H5" s="394" t="s">
        <v>321</v>
      </c>
      <c r="I5" s="394" t="s">
        <v>321</v>
      </c>
    </row>
    <row r="6" spans="1:11" x14ac:dyDescent="0.2">
      <c r="A6" s="11">
        <v>2011</v>
      </c>
      <c r="B6" s="395">
        <v>6.4522160023376504E-2</v>
      </c>
      <c r="C6" s="395">
        <v>-2.11936819637971E-2</v>
      </c>
      <c r="D6" s="395">
        <v>3.3696654863748704E-2</v>
      </c>
      <c r="E6" s="396">
        <v>2.7540112112709312</v>
      </c>
      <c r="F6" s="397">
        <v>46375.961553879402</v>
      </c>
      <c r="G6" s="397">
        <v>28017.642421918601</v>
      </c>
      <c r="H6" s="397">
        <v>37151.5216</v>
      </c>
      <c r="I6" s="397">
        <v>9224.4399538794205</v>
      </c>
    </row>
    <row r="7" spans="1:11" x14ac:dyDescent="0.2">
      <c r="A7" s="11">
        <v>2012</v>
      </c>
      <c r="B7" s="395">
        <v>5.9503463404493695E-2</v>
      </c>
      <c r="C7" s="395">
        <v>2.5103842207752903E-2</v>
      </c>
      <c r="D7" s="395">
        <v>3.6554139094222504E-2</v>
      </c>
      <c r="E7" s="396">
        <v>2.6375267297979796</v>
      </c>
      <c r="F7" s="397">
        <v>47410.606681360703</v>
      </c>
      <c r="G7" s="397">
        <v>28188.938089998399</v>
      </c>
      <c r="H7" s="397">
        <v>41017.937140000002</v>
      </c>
      <c r="I7" s="397">
        <v>6392.6695413607204</v>
      </c>
    </row>
    <row r="8" spans="1:11" x14ac:dyDescent="0.2">
      <c r="A8" s="11">
        <v>2013</v>
      </c>
      <c r="B8" s="395">
        <v>5.8375397600710699E-2</v>
      </c>
      <c r="C8" s="395">
        <v>4.2594722390190298E-2</v>
      </c>
      <c r="D8" s="395">
        <v>2.8058274546629201E-2</v>
      </c>
      <c r="E8" s="396">
        <v>2.7023295295055818</v>
      </c>
      <c r="F8" s="397">
        <v>42860.6365941494</v>
      </c>
      <c r="G8" s="397">
        <v>24511.389231569599</v>
      </c>
      <c r="H8" s="397">
        <v>42356.184715000003</v>
      </c>
      <c r="I8" s="397">
        <v>504.451879149364</v>
      </c>
    </row>
    <row r="9" spans="1:11" x14ac:dyDescent="0.2">
      <c r="A9" s="11">
        <v>2014</v>
      </c>
      <c r="B9" s="395">
        <v>2.3940763627093398E-2</v>
      </c>
      <c r="C9" s="395">
        <v>-2.22950030530936E-2</v>
      </c>
      <c r="D9" s="395">
        <v>3.2462027510329498E-2</v>
      </c>
      <c r="E9" s="398">
        <v>2.8387441197691197</v>
      </c>
      <c r="F9" s="397">
        <v>39532.682886367198</v>
      </c>
      <c r="G9" s="397">
        <v>21209.019616138499</v>
      </c>
      <c r="H9" s="397">
        <v>41042.150549999998</v>
      </c>
      <c r="I9" s="397">
        <v>-1509.46766363285</v>
      </c>
      <c r="J9" s="298"/>
    </row>
    <row r="10" spans="1:11" x14ac:dyDescent="0.2">
      <c r="A10" s="11">
        <v>2015</v>
      </c>
      <c r="B10" s="395">
        <v>3.2735773188074802E-2</v>
      </c>
      <c r="C10" s="395">
        <v>0.15712374721250599</v>
      </c>
      <c r="D10" s="395">
        <v>3.5478487642527201E-2</v>
      </c>
      <c r="E10" s="398">
        <v>3.1853143181818182</v>
      </c>
      <c r="F10" s="397">
        <v>34414.354525306197</v>
      </c>
      <c r="G10" s="397">
        <v>19648.602311644299</v>
      </c>
      <c r="H10" s="397">
        <v>37330.790127</v>
      </c>
      <c r="I10" s="397">
        <v>-2916.43560169383</v>
      </c>
      <c r="J10" s="298"/>
    </row>
    <row r="11" spans="1:11" x14ac:dyDescent="0.2">
      <c r="A11" s="11">
        <v>2016</v>
      </c>
      <c r="B11" s="395">
        <v>4.3633211301359692E-2</v>
      </c>
      <c r="C11" s="395">
        <v>0.211853802713868</v>
      </c>
      <c r="D11" s="395">
        <v>3.5930838949936005E-2</v>
      </c>
      <c r="E11" s="398">
        <v>3.375425825928458</v>
      </c>
      <c r="F11" s="397">
        <v>37081.738042331803</v>
      </c>
      <c r="G11" s="397">
        <v>22461.1666898287</v>
      </c>
      <c r="H11" s="397">
        <v>35128.399272849303</v>
      </c>
      <c r="I11" s="397">
        <v>1953.3387694825101</v>
      </c>
      <c r="J11" s="298"/>
    </row>
    <row r="12" spans="1:11" x14ac:dyDescent="0.2">
      <c r="A12" s="11">
        <v>2017</v>
      </c>
      <c r="B12" s="395">
        <v>2.1242271695460602E-2</v>
      </c>
      <c r="C12" s="395">
        <v>4.4761711174406998E-2</v>
      </c>
      <c r="D12" s="399">
        <v>2.8038318234279398E-2</v>
      </c>
      <c r="E12" s="400">
        <v>3.2607222536055769</v>
      </c>
      <c r="F12" s="397">
        <v>45421.593444473598</v>
      </c>
      <c r="G12" s="397">
        <v>28169.351245410398</v>
      </c>
      <c r="H12" s="397">
        <v>38722.076371000003</v>
      </c>
      <c r="I12" s="397">
        <v>6699.5170734736303</v>
      </c>
      <c r="J12" s="298"/>
    </row>
    <row r="13" spans="1:11" x14ac:dyDescent="0.2">
      <c r="A13" s="11">
        <v>2018</v>
      </c>
      <c r="B13" s="395">
        <v>3.9626740704125502E-2</v>
      </c>
      <c r="C13" s="395">
        <v>-1.7379889305161801E-2</v>
      </c>
      <c r="D13" s="399">
        <v>1.3167105478321199E-2</v>
      </c>
      <c r="E13" s="400">
        <v>3.2870557103174605</v>
      </c>
      <c r="F13" s="397">
        <v>49066.4758077562</v>
      </c>
      <c r="G13" s="397">
        <v>29527.8718662379</v>
      </c>
      <c r="H13" s="397">
        <v>41869.941111</v>
      </c>
      <c r="I13" s="397">
        <v>7196.53469675619</v>
      </c>
    </row>
    <row r="14" spans="1:11" x14ac:dyDescent="0.2">
      <c r="A14" s="11">
        <v>2019</v>
      </c>
      <c r="B14" s="395">
        <v>2.2264766117906398E-2</v>
      </c>
      <c r="C14" s="395">
        <v>-8.4087565525969403E-3</v>
      </c>
      <c r="D14" s="395">
        <v>2.1358458196351501E-2</v>
      </c>
      <c r="E14" s="398">
        <v>3.3371626666666665</v>
      </c>
      <c r="F14" s="397">
        <v>47688.240808267401</v>
      </c>
      <c r="G14" s="397">
        <v>28678.0489155424</v>
      </c>
      <c r="H14" s="397">
        <v>41074.033108000003</v>
      </c>
      <c r="I14" s="397">
        <v>6614.2077002673896</v>
      </c>
      <c r="J14" s="13"/>
      <c r="K14" s="401"/>
    </row>
    <row r="15" spans="1:11" x14ac:dyDescent="0.2">
      <c r="A15" s="11">
        <v>2020</v>
      </c>
      <c r="B15" s="395">
        <v>-0.11115070504394801</v>
      </c>
      <c r="C15" s="395">
        <v>-0.135401121600293</v>
      </c>
      <c r="D15" s="399">
        <v>1.8273026524989598E-2</v>
      </c>
      <c r="E15" s="400">
        <v>3.4957341089466101</v>
      </c>
      <c r="F15" s="397">
        <v>42412.842794894103</v>
      </c>
      <c r="G15" s="397">
        <v>26220.015382888003</v>
      </c>
      <c r="H15" s="397">
        <v>34663.175707000002</v>
      </c>
      <c r="I15" s="397">
        <v>7749.6670878940904</v>
      </c>
      <c r="J15" s="13"/>
      <c r="K15" s="401"/>
    </row>
    <row r="16" spans="1:11" x14ac:dyDescent="0.2">
      <c r="A16" s="387">
        <v>2021</v>
      </c>
      <c r="B16" s="402"/>
      <c r="C16" s="402"/>
      <c r="D16" s="402"/>
      <c r="E16" s="403"/>
      <c r="F16" s="404"/>
      <c r="G16" s="404"/>
      <c r="H16" s="404"/>
      <c r="I16" s="404"/>
      <c r="J16" s="405"/>
      <c r="K16" s="406"/>
    </row>
    <row r="17" spans="1:11" x14ac:dyDescent="0.2">
      <c r="A17" s="407" t="s">
        <v>57</v>
      </c>
      <c r="B17" s="408">
        <v>-7.5999999999970301E-3</v>
      </c>
      <c r="C17" s="408">
        <v>-7.0646717448412999E-2</v>
      </c>
      <c r="D17" s="406">
        <v>2.6755453835091897E-2</v>
      </c>
      <c r="E17" s="409">
        <v>3.6249500000000001</v>
      </c>
      <c r="F17" s="397">
        <v>4535.30450559574</v>
      </c>
      <c r="G17" s="397">
        <v>2742.1904439416498</v>
      </c>
      <c r="H17" s="397">
        <v>3272.5409559999998</v>
      </c>
      <c r="I17" s="397">
        <v>1262.76354959574</v>
      </c>
      <c r="J17" s="405"/>
      <c r="K17" s="406"/>
    </row>
    <row r="18" spans="1:11" x14ac:dyDescent="0.2">
      <c r="A18" s="407" t="s">
        <v>58</v>
      </c>
      <c r="B18" s="408">
        <v>-3.4299999999999303E-2</v>
      </c>
      <c r="C18" s="408">
        <v>-1.03214340242897E-2</v>
      </c>
      <c r="D18" s="399">
        <v>2.40134221222085E-2</v>
      </c>
      <c r="E18" s="400">
        <v>3.6456900000000001</v>
      </c>
      <c r="F18" s="397">
        <v>4476.6680777833599</v>
      </c>
      <c r="G18" s="397">
        <v>2873.7159480977198</v>
      </c>
      <c r="H18" s="397">
        <v>3493.5318790000001</v>
      </c>
      <c r="I18" s="397">
        <v>983.13619878335703</v>
      </c>
      <c r="K18" s="401"/>
    </row>
    <row r="19" spans="1:11" x14ac:dyDescent="0.2">
      <c r="A19" s="407" t="s">
        <v>59</v>
      </c>
      <c r="B19" s="408">
        <v>0.20045676770149498</v>
      </c>
      <c r="C19" s="408">
        <v>0.20514169031749901</v>
      </c>
      <c r="D19" s="399">
        <v>2.59818523324113E-2</v>
      </c>
      <c r="E19" s="400">
        <v>3.70917826086957</v>
      </c>
      <c r="F19" s="397">
        <v>4631.4388096578796</v>
      </c>
      <c r="G19" s="397">
        <v>3112.8695450802697</v>
      </c>
      <c r="H19" s="397">
        <v>3953.9255109999999</v>
      </c>
      <c r="I19" s="397">
        <v>677.51329865787704</v>
      </c>
      <c r="K19" s="401"/>
    </row>
    <row r="20" spans="1:11" x14ac:dyDescent="0.2">
      <c r="A20" s="407" t="s">
        <v>60</v>
      </c>
      <c r="B20" s="408">
        <v>0.59430000000000704</v>
      </c>
      <c r="C20" s="408">
        <v>0.76634541759401598</v>
      </c>
      <c r="D20" s="399">
        <v>2.3836977236303101E-2</v>
      </c>
      <c r="E20" s="400">
        <v>3.699525</v>
      </c>
      <c r="F20" s="397">
        <v>4658.6893890914098</v>
      </c>
      <c r="G20" s="397">
        <v>3106.4598666131697</v>
      </c>
      <c r="H20" s="397">
        <v>3986.0158620000002</v>
      </c>
      <c r="I20" s="397">
        <v>672.67352709141005</v>
      </c>
      <c r="K20" s="401"/>
    </row>
    <row r="21" spans="1:11" x14ac:dyDescent="0.2">
      <c r="A21" s="407" t="s">
        <v>61</v>
      </c>
      <c r="B21" s="408">
        <v>0.48110000000000702</v>
      </c>
      <c r="C21" s="408">
        <v>0.82536348933721104</v>
      </c>
      <c r="D21" s="399">
        <v>2.4474590256085799E-2</v>
      </c>
      <c r="E21" s="400">
        <v>3.77475714285714</v>
      </c>
      <c r="F21" s="397">
        <v>5037.06571545103</v>
      </c>
      <c r="G21" s="397">
        <v>3556.4774950112301</v>
      </c>
      <c r="H21" s="397">
        <v>3993.554212</v>
      </c>
      <c r="I21" s="397">
        <v>1043.51150345103</v>
      </c>
      <c r="K21" s="401"/>
    </row>
    <row r="22" spans="1:11" x14ac:dyDescent="0.2">
      <c r="A22" s="407" t="s">
        <v>62</v>
      </c>
      <c r="B22" s="399">
        <v>0.236400000000001</v>
      </c>
      <c r="C22" s="399">
        <v>7.1678033400499996E-2</v>
      </c>
      <c r="D22" s="399">
        <v>3.2546066710526601E-2</v>
      </c>
      <c r="E22" s="400">
        <v>3.9116047619047598</v>
      </c>
      <c r="F22" s="397">
        <v>5187.7714180388703</v>
      </c>
      <c r="G22" s="397">
        <v>3583.5655281722998</v>
      </c>
      <c r="H22" s="397">
        <v>3928.3901949999999</v>
      </c>
      <c r="I22" s="397">
        <v>1259.3812230388701</v>
      </c>
      <c r="K22" s="401"/>
    </row>
    <row r="23" spans="1:11" x14ac:dyDescent="0.2">
      <c r="A23" s="407" t="s">
        <v>63</v>
      </c>
      <c r="B23" s="399">
        <v>0.129000000000005</v>
      </c>
      <c r="C23" s="399">
        <v>1.40189185069521E-2</v>
      </c>
      <c r="D23" s="399">
        <v>3.8145990651625696E-2</v>
      </c>
      <c r="E23" s="400">
        <v>3.9424549999999998</v>
      </c>
      <c r="F23" s="397">
        <v>5178.4208007515399</v>
      </c>
      <c r="G23" s="397">
        <v>3324.8996194481601</v>
      </c>
      <c r="H23" s="397">
        <v>4061.1160159999999</v>
      </c>
      <c r="I23" s="397">
        <v>1117.30478475154</v>
      </c>
      <c r="K23" s="401"/>
    </row>
    <row r="24" spans="1:11" x14ac:dyDescent="0.2">
      <c r="A24" s="407" t="s">
        <v>64</v>
      </c>
      <c r="B24" s="399">
        <v>0.11810000000000001</v>
      </c>
      <c r="C24" s="399">
        <v>5.1005682376731698E-2</v>
      </c>
      <c r="D24" s="399">
        <v>4.9528045964804104E-2</v>
      </c>
      <c r="E24" s="400">
        <v>4.0872523809523802</v>
      </c>
      <c r="F24" s="397">
        <v>5544.6359022692304</v>
      </c>
      <c r="G24" s="397">
        <v>3691.2833762117998</v>
      </c>
      <c r="H24" s="397">
        <v>4152.0128880000002</v>
      </c>
      <c r="I24" s="397">
        <v>1392.62301426923</v>
      </c>
      <c r="K24" s="401"/>
    </row>
    <row r="25" spans="1:11" x14ac:dyDescent="0.2">
      <c r="A25" s="407" t="s">
        <v>65</v>
      </c>
      <c r="B25" s="399">
        <v>9.7097827535034098E-2</v>
      </c>
      <c r="C25" s="399">
        <v>0.123246606064528</v>
      </c>
      <c r="D25" s="399">
        <v>5.2295745542295401E-2</v>
      </c>
      <c r="E25" s="400">
        <v>4.1080545454545403</v>
      </c>
      <c r="F25" s="397">
        <v>5800.23401798947</v>
      </c>
      <c r="G25" s="397">
        <v>3545.49008353518</v>
      </c>
      <c r="H25" s="397">
        <v>4187.9711129999996</v>
      </c>
      <c r="I25" s="397">
        <v>1612.2629049894699</v>
      </c>
      <c r="K25" s="401"/>
    </row>
    <row r="26" spans="1:11" x14ac:dyDescent="0.2">
      <c r="A26" s="407" t="s">
        <v>66</v>
      </c>
      <c r="B26" s="399">
        <v>4.5499999999999201E-2</v>
      </c>
      <c r="C26" s="399">
        <v>4.17034929596489E-3</v>
      </c>
      <c r="D26" s="399">
        <v>5.8260099264761403E-2</v>
      </c>
      <c r="E26" s="400">
        <v>4.0136799999999999</v>
      </c>
      <c r="F26" s="397">
        <v>5675.73047249099</v>
      </c>
      <c r="G26" s="397">
        <v>3299.8119592172898</v>
      </c>
      <c r="H26" s="397">
        <v>4246.7846310000004</v>
      </c>
      <c r="I26" s="397">
        <v>1428.94584149099</v>
      </c>
      <c r="K26" s="401"/>
    </row>
    <row r="27" spans="1:11" x14ac:dyDescent="0.2">
      <c r="A27" s="407" t="s">
        <v>67</v>
      </c>
      <c r="B27" s="399" t="s">
        <v>322</v>
      </c>
      <c r="C27" s="399" t="s">
        <v>322</v>
      </c>
      <c r="D27" s="399">
        <v>5.6551478466231701E-2</v>
      </c>
      <c r="E27" s="400">
        <v>4.0204952380952399</v>
      </c>
      <c r="F27" s="397" t="s">
        <v>322</v>
      </c>
      <c r="G27" s="397" t="s">
        <v>322</v>
      </c>
      <c r="H27" s="397" t="s">
        <v>322</v>
      </c>
      <c r="I27" s="397" t="s">
        <v>322</v>
      </c>
      <c r="K27" s="401"/>
    </row>
    <row r="28" spans="1:11" x14ac:dyDescent="0.2">
      <c r="A28" s="407"/>
      <c r="B28" s="399"/>
      <c r="C28" s="399"/>
      <c r="D28" s="399"/>
      <c r="E28" s="410"/>
      <c r="F28" s="397"/>
      <c r="G28" s="397"/>
      <c r="H28" s="397"/>
      <c r="I28" s="397"/>
      <c r="K28" s="401"/>
    </row>
    <row r="29" spans="1:11" x14ac:dyDescent="0.2">
      <c r="A29" s="407"/>
      <c r="B29" s="399"/>
      <c r="C29" s="399"/>
      <c r="D29" s="406"/>
      <c r="E29" s="411"/>
      <c r="F29" s="397"/>
      <c r="G29" s="397"/>
      <c r="H29" s="397"/>
      <c r="I29" s="397"/>
      <c r="K29" s="401"/>
    </row>
    <row r="30" spans="1:11" x14ac:dyDescent="0.2">
      <c r="A30" s="391" t="s">
        <v>323</v>
      </c>
      <c r="B30" s="12"/>
      <c r="H30" s="397"/>
      <c r="I30" s="397"/>
    </row>
    <row r="31" spans="1:11" x14ac:dyDescent="0.2">
      <c r="B31" s="12"/>
    </row>
    <row r="32" spans="1:11" x14ac:dyDescent="0.2">
      <c r="A32" s="33" t="s">
        <v>51</v>
      </c>
      <c r="B32" s="392" t="s">
        <v>324</v>
      </c>
      <c r="C32" s="392" t="s">
        <v>325</v>
      </c>
      <c r="D32" s="392" t="s">
        <v>326</v>
      </c>
      <c r="E32" s="392" t="s">
        <v>327</v>
      </c>
      <c r="F32" s="392" t="s">
        <v>328</v>
      </c>
      <c r="G32" s="392" t="s">
        <v>329</v>
      </c>
      <c r="H32" s="392" t="s">
        <v>145</v>
      </c>
      <c r="I32" s="392" t="s">
        <v>330</v>
      </c>
    </row>
    <row r="33" spans="1:9" x14ac:dyDescent="0.2">
      <c r="A33" s="412"/>
      <c r="B33" s="413" t="s">
        <v>331</v>
      </c>
      <c r="C33" s="414" t="s">
        <v>332</v>
      </c>
      <c r="D33" s="413" t="s">
        <v>331</v>
      </c>
      <c r="E33" s="414" t="s">
        <v>332</v>
      </c>
      <c r="F33" s="413" t="s">
        <v>331</v>
      </c>
      <c r="G33" s="415" t="s">
        <v>331</v>
      </c>
      <c r="H33" s="413" t="s">
        <v>333</v>
      </c>
      <c r="I33" s="415" t="s">
        <v>334</v>
      </c>
    </row>
    <row r="34" spans="1:9" x14ac:dyDescent="0.2">
      <c r="A34" s="412"/>
      <c r="B34" s="413" t="s">
        <v>335</v>
      </c>
      <c r="C34" s="414" t="s">
        <v>336</v>
      </c>
      <c r="D34" s="413" t="s">
        <v>335</v>
      </c>
      <c r="E34" s="415" t="s">
        <v>337</v>
      </c>
      <c r="F34" s="413" t="s">
        <v>335</v>
      </c>
      <c r="G34" s="415" t="s">
        <v>335</v>
      </c>
      <c r="H34" s="413" t="s">
        <v>338</v>
      </c>
      <c r="I34" s="415" t="s">
        <v>335</v>
      </c>
    </row>
    <row r="35" spans="1:9" x14ac:dyDescent="0.2">
      <c r="A35" s="11">
        <v>2011</v>
      </c>
      <c r="B35" s="410">
        <v>399.65585657370491</v>
      </c>
      <c r="C35" s="410">
        <v>1573.1599601593628</v>
      </c>
      <c r="D35" s="410">
        <v>99.360796812749015</v>
      </c>
      <c r="E35" s="410">
        <v>35.119203187250996</v>
      </c>
      <c r="F35" s="410">
        <v>108.7636254980081</v>
      </c>
      <c r="G35" s="410">
        <v>1180.3129880478079</v>
      </c>
      <c r="H35" s="410">
        <v>167.58884462151394</v>
      </c>
      <c r="I35" s="410">
        <v>15.449</v>
      </c>
    </row>
    <row r="36" spans="1:9" x14ac:dyDescent="0.2">
      <c r="A36" s="11">
        <v>2012</v>
      </c>
      <c r="B36" s="410">
        <v>360.59261904761911</v>
      </c>
      <c r="C36" s="410">
        <v>1668.8571428571429</v>
      </c>
      <c r="D36" s="410">
        <v>88.286230158730149</v>
      </c>
      <c r="E36" s="410">
        <v>31.149722222222234</v>
      </c>
      <c r="F36" s="410">
        <v>93.503214285714279</v>
      </c>
      <c r="G36" s="410">
        <v>956.78218253968248</v>
      </c>
      <c r="H36" s="410">
        <v>128.30079365079362</v>
      </c>
      <c r="I36" s="410">
        <v>12.741</v>
      </c>
    </row>
    <row r="37" spans="1:9" x14ac:dyDescent="0.2">
      <c r="A37" s="11">
        <v>2013</v>
      </c>
      <c r="B37" s="410">
        <v>332.12086956521739</v>
      </c>
      <c r="C37" s="410">
        <v>1409.505928853755</v>
      </c>
      <c r="D37" s="410">
        <v>86.594387351778664</v>
      </c>
      <c r="E37" s="410">
        <v>23.79288537549407</v>
      </c>
      <c r="F37" s="410">
        <v>97.121185770750984</v>
      </c>
      <c r="G37" s="410">
        <v>1011.7013043478254</v>
      </c>
      <c r="H37" s="410">
        <v>135.18007968127492</v>
      </c>
      <c r="I37" s="410">
        <v>10.318</v>
      </c>
    </row>
    <row r="38" spans="1:9" x14ac:dyDescent="0.2">
      <c r="A38" s="11">
        <v>2014</v>
      </c>
      <c r="B38" s="410">
        <v>311.25509881422914</v>
      </c>
      <c r="C38" s="410">
        <v>1266.0626482213438</v>
      </c>
      <c r="D38" s="410">
        <v>98.178577075098843</v>
      </c>
      <c r="E38" s="410">
        <v>19.077905138339929</v>
      </c>
      <c r="F38" s="410">
        <v>95.072213438735091</v>
      </c>
      <c r="G38" s="410">
        <v>993.03415019762849</v>
      </c>
      <c r="H38" s="410">
        <v>96.665476190476198</v>
      </c>
      <c r="I38" s="410">
        <v>11.393000000000001</v>
      </c>
    </row>
    <row r="39" spans="1:9" x14ac:dyDescent="0.2">
      <c r="A39" s="11">
        <v>2015</v>
      </c>
      <c r="B39" s="410">
        <v>249.22632411067195</v>
      </c>
      <c r="C39" s="410">
        <v>1159.8211462450593</v>
      </c>
      <c r="D39" s="410">
        <v>87.466600790513851</v>
      </c>
      <c r="E39" s="410">
        <v>15.68</v>
      </c>
      <c r="F39" s="410">
        <v>80.899604743082961</v>
      </c>
      <c r="G39" s="410">
        <v>728.93063241106768</v>
      </c>
      <c r="H39" s="410">
        <v>55.045161290322568</v>
      </c>
      <c r="I39" s="410">
        <v>6.6520000000000001</v>
      </c>
    </row>
    <row r="40" spans="1:9" x14ac:dyDescent="0.2">
      <c r="A40" s="11">
        <v>2016</v>
      </c>
      <c r="B40" s="410">
        <v>220.56320158102767</v>
      </c>
      <c r="C40" s="410">
        <v>1249.8440711462458</v>
      </c>
      <c r="D40" s="410">
        <v>95.01616600790517</v>
      </c>
      <c r="E40" s="410">
        <v>17.137747035573124</v>
      </c>
      <c r="F40" s="410">
        <v>84.893873517786545</v>
      </c>
      <c r="G40" s="410">
        <v>816.73525691699717</v>
      </c>
      <c r="H40" s="410">
        <v>57.872619047619075</v>
      </c>
      <c r="I40" s="410">
        <v>6.484</v>
      </c>
    </row>
    <row r="41" spans="1:9" x14ac:dyDescent="0.2">
      <c r="A41" s="11">
        <v>2017</v>
      </c>
      <c r="B41" s="410">
        <v>279.68408730158734</v>
      </c>
      <c r="C41" s="410">
        <v>1257.8597222222209</v>
      </c>
      <c r="D41" s="410">
        <v>131.35749999999996</v>
      </c>
      <c r="E41" s="410">
        <v>17.048769841269841</v>
      </c>
      <c r="F41" s="410">
        <v>105.11793650793639</v>
      </c>
      <c r="G41" s="410">
        <v>911.93436507936531</v>
      </c>
      <c r="H41" s="410">
        <v>70.687199999999976</v>
      </c>
      <c r="I41" s="410">
        <v>8.2059999999999995</v>
      </c>
    </row>
    <row r="42" spans="1:9" x14ac:dyDescent="0.2">
      <c r="A42" s="11">
        <v>2018</v>
      </c>
      <c r="B42" s="410">
        <v>295.88023715415011</v>
      </c>
      <c r="C42" s="410">
        <v>1268.9288537549407</v>
      </c>
      <c r="D42" s="410">
        <v>132.53778656126482</v>
      </c>
      <c r="E42" s="410">
        <v>15.707826086956533</v>
      </c>
      <c r="F42" s="410">
        <v>101.71517786561255</v>
      </c>
      <c r="G42" s="410">
        <v>914.13509881422931</v>
      </c>
      <c r="H42" s="410">
        <v>69.470967741935496</v>
      </c>
      <c r="I42" s="410">
        <v>11.938000000000001</v>
      </c>
    </row>
    <row r="43" spans="1:9" x14ac:dyDescent="0.2">
      <c r="A43" s="11">
        <v>2019</v>
      </c>
      <c r="B43" s="410">
        <v>272.14359683794487</v>
      </c>
      <c r="C43" s="410">
        <v>1393.7138339920948</v>
      </c>
      <c r="D43" s="410">
        <v>115.50000000000003</v>
      </c>
      <c r="E43" s="410">
        <v>16.21102766798419</v>
      </c>
      <c r="F43" s="410">
        <v>90.703754940711477</v>
      </c>
      <c r="G43" s="410">
        <v>845.62762845849795</v>
      </c>
      <c r="H43" s="410">
        <v>93.390853658536557</v>
      </c>
      <c r="I43" s="410">
        <v>11.353999999999999</v>
      </c>
    </row>
    <row r="44" spans="1:9" x14ac:dyDescent="0.2">
      <c r="A44" s="11">
        <v>2020</v>
      </c>
      <c r="B44" s="410">
        <v>280.34866141732306</v>
      </c>
      <c r="C44" s="410">
        <v>1771.0421259842515</v>
      </c>
      <c r="D44" s="410">
        <v>102.82901574803152</v>
      </c>
      <c r="E44" s="410">
        <v>20.547519685039394</v>
      </c>
      <c r="F44" s="410">
        <v>82.807204724409431</v>
      </c>
      <c r="G44" s="410">
        <v>778.30578740157455</v>
      </c>
      <c r="H44" s="410">
        <v>108.88360323886639</v>
      </c>
      <c r="I44" s="410">
        <v>8.6910000000000007</v>
      </c>
    </row>
    <row r="45" spans="1:9" x14ac:dyDescent="0.2">
      <c r="A45" s="416">
        <v>2021</v>
      </c>
      <c r="B45" s="417"/>
      <c r="C45" s="417"/>
      <c r="D45" s="417"/>
      <c r="E45" s="417"/>
      <c r="F45" s="417"/>
      <c r="G45" s="417"/>
      <c r="H45" s="417"/>
      <c r="I45" s="417"/>
    </row>
    <row r="46" spans="1:9" x14ac:dyDescent="0.2">
      <c r="A46" s="418" t="s">
        <v>57</v>
      </c>
      <c r="B46" s="410">
        <v>361.53550000000007</v>
      </c>
      <c r="C46" s="410">
        <v>1869.675</v>
      </c>
      <c r="D46" s="410">
        <v>122.82000000000001</v>
      </c>
      <c r="E46" s="410">
        <v>25.949999999999996</v>
      </c>
      <c r="F46" s="410">
        <v>91.395499999999998</v>
      </c>
      <c r="G46" s="410">
        <v>995.88249999999994</v>
      </c>
      <c r="H46" s="410">
        <v>167.95526315789473</v>
      </c>
      <c r="I46" s="410">
        <v>10.218499999999999</v>
      </c>
    </row>
    <row r="47" spans="1:9" x14ac:dyDescent="0.2">
      <c r="A47" s="418" t="s">
        <v>58</v>
      </c>
      <c r="B47" s="410">
        <v>383.75149999999996</v>
      </c>
      <c r="C47" s="410">
        <v>1814.0050000000003</v>
      </c>
      <c r="D47" s="410">
        <v>124.42949999999999</v>
      </c>
      <c r="E47" s="410">
        <v>27.353999999999996</v>
      </c>
      <c r="F47" s="410">
        <v>94.607999999999976</v>
      </c>
      <c r="G47" s="410">
        <v>1211.8774999999998</v>
      </c>
      <c r="H47" s="410">
        <v>165.61052631578951</v>
      </c>
      <c r="I47" s="410">
        <v>11.913</v>
      </c>
    </row>
    <row r="48" spans="1:9" x14ac:dyDescent="0.2">
      <c r="A48" s="418" t="s">
        <v>59</v>
      </c>
      <c r="B48" s="410">
        <v>408.45956521739129</v>
      </c>
      <c r="C48" s="410">
        <v>1721.5565217391302</v>
      </c>
      <c r="D48" s="410">
        <v>126.429130434783</v>
      </c>
      <c r="E48" s="410">
        <v>25.615652173913041</v>
      </c>
      <c r="F48" s="410">
        <v>88.94</v>
      </c>
      <c r="G48" s="410">
        <v>1242.6756521739132</v>
      </c>
      <c r="H48" s="410">
        <v>166.99772727272727</v>
      </c>
      <c r="I48" s="410">
        <v>11.750869565217393</v>
      </c>
    </row>
    <row r="49" spans="1:9" x14ac:dyDescent="0.2">
      <c r="A49" s="418" t="s">
        <v>60</v>
      </c>
      <c r="B49" s="410">
        <v>423.31700000000001</v>
      </c>
      <c r="C49" s="410">
        <v>1758.8</v>
      </c>
      <c r="D49" s="410">
        <v>128.24550000000002</v>
      </c>
      <c r="E49" s="410">
        <v>25.642500000000002</v>
      </c>
      <c r="F49" s="410">
        <v>91.006</v>
      </c>
      <c r="G49" s="410">
        <v>1293.106</v>
      </c>
      <c r="H49" s="410">
        <v>179.6142857142857</v>
      </c>
      <c r="I49" s="410">
        <v>11.174500000000002</v>
      </c>
    </row>
    <row r="50" spans="1:9" x14ac:dyDescent="0.2">
      <c r="A50" s="418" t="s">
        <v>61</v>
      </c>
      <c r="B50" s="410">
        <v>461.93789473684211</v>
      </c>
      <c r="C50" s="410">
        <v>1847.5605263157895</v>
      </c>
      <c r="D50" s="410">
        <v>134.72999999999999</v>
      </c>
      <c r="E50" s="410">
        <v>27.571052631578954</v>
      </c>
      <c r="F50" s="410">
        <v>99.151578947368421</v>
      </c>
      <c r="G50" s="410">
        <v>1475.2763157894735</v>
      </c>
      <c r="H50" s="410">
        <v>205.68947368421053</v>
      </c>
      <c r="I50" s="410">
        <v>13.226315789473686</v>
      </c>
    </row>
    <row r="51" spans="1:9" x14ac:dyDescent="0.2">
      <c r="A51" s="418" t="s">
        <v>62</v>
      </c>
      <c r="B51" s="410">
        <v>436.0127272727272</v>
      </c>
      <c r="C51" s="410">
        <v>1836.0977272727273</v>
      </c>
      <c r="D51" s="410">
        <v>133.82045454545457</v>
      </c>
      <c r="E51" s="410">
        <v>26.984090909090913</v>
      </c>
      <c r="F51" s="410">
        <v>99.290454545454566</v>
      </c>
      <c r="G51" s="410">
        <v>1482.2381818181818</v>
      </c>
      <c r="H51" s="410">
        <v>214.45714285714288</v>
      </c>
      <c r="I51" s="410">
        <v>18.097272727272731</v>
      </c>
    </row>
    <row r="52" spans="1:9" x14ac:dyDescent="0.2">
      <c r="A52" s="418" t="s">
        <v>63</v>
      </c>
      <c r="B52" s="410">
        <v>427.90000000000015</v>
      </c>
      <c r="C52" s="410">
        <v>1805.8727272727272</v>
      </c>
      <c r="D52" s="410">
        <v>133.49272727272728</v>
      </c>
      <c r="E52" s="410">
        <v>25.755909090909089</v>
      </c>
      <c r="F52" s="410">
        <v>106.00363636363637</v>
      </c>
      <c r="G52" s="410">
        <v>1550.5163636363636</v>
      </c>
      <c r="H52" s="410">
        <v>211.99047619047616</v>
      </c>
      <c r="I52" s="410">
        <v>18.415454545454541</v>
      </c>
    </row>
    <row r="53" spans="1:9" x14ac:dyDescent="0.2">
      <c r="A53" s="418" t="s">
        <v>64</v>
      </c>
      <c r="B53" s="410">
        <v>424.43476190476196</v>
      </c>
      <c r="C53" s="410">
        <v>1784.0857142857144</v>
      </c>
      <c r="D53" s="410">
        <v>135.57428571428571</v>
      </c>
      <c r="E53" s="410">
        <v>24.018095238095242</v>
      </c>
      <c r="F53" s="410">
        <v>110.15619047619046</v>
      </c>
      <c r="G53" s="410">
        <v>1599.0333333333333</v>
      </c>
      <c r="H53" s="410">
        <v>159.25238095238095</v>
      </c>
      <c r="I53" s="410">
        <v>19.110952380952376</v>
      </c>
    </row>
    <row r="54" spans="1:9" x14ac:dyDescent="0.2">
      <c r="A54" s="418" t="s">
        <v>65</v>
      </c>
      <c r="B54" s="410">
        <v>422.93181818181807</v>
      </c>
      <c r="C54" s="410">
        <v>1780.9500000000005</v>
      </c>
      <c r="D54" s="410">
        <v>137.98272727272726</v>
      </c>
      <c r="E54" s="410">
        <v>23.310454545454544</v>
      </c>
      <c r="F54" s="410">
        <v>102.38681818181819</v>
      </c>
      <c r="G54" s="410">
        <v>1589.7818181818184</v>
      </c>
      <c r="H54" s="410">
        <v>119.64772727272727</v>
      </c>
      <c r="I54" s="410">
        <v>19.649999999999999</v>
      </c>
    </row>
    <row r="55" spans="1:9" x14ac:dyDescent="0.2">
      <c r="A55" s="418" t="s">
        <v>66</v>
      </c>
      <c r="B55" s="410">
        <v>443.54666666666674</v>
      </c>
      <c r="C55" s="410">
        <v>1774.5</v>
      </c>
      <c r="D55" s="410">
        <v>152.86761904761903</v>
      </c>
      <c r="E55" s="410">
        <v>23.298571428571428</v>
      </c>
      <c r="F55" s="410">
        <v>106.1157142857143</v>
      </c>
      <c r="G55" s="410">
        <v>1721.9447619047621</v>
      </c>
      <c r="H55" s="410">
        <v>121.2261904761905</v>
      </c>
      <c r="I55" s="410">
        <v>19.063809523809521</v>
      </c>
    </row>
    <row r="56" spans="1:9" x14ac:dyDescent="0.2">
      <c r="A56" s="418" t="s">
        <v>67</v>
      </c>
      <c r="B56" s="410">
        <v>442.95499999999998</v>
      </c>
      <c r="C56" s="410">
        <v>1820.2931818181817</v>
      </c>
      <c r="D56" s="410">
        <v>150.41409090909087</v>
      </c>
      <c r="E56" s="410">
        <v>24.198636363636364</v>
      </c>
      <c r="F56" s="410">
        <v>106.4872727272727</v>
      </c>
      <c r="G56" s="410">
        <v>1784.1027272727274</v>
      </c>
      <c r="H56" s="410">
        <v>94.969047619047643</v>
      </c>
      <c r="I56" s="410">
        <v>18.972272727272728</v>
      </c>
    </row>
    <row r="57" spans="1:9" ht="67.5" customHeight="1" x14ac:dyDescent="0.2">
      <c r="A57" s="839" t="s">
        <v>339</v>
      </c>
      <c r="B57" s="839"/>
      <c r="C57" s="839"/>
      <c r="D57" s="839"/>
      <c r="E57" s="839"/>
      <c r="F57" s="839"/>
      <c r="G57" s="839"/>
      <c r="H57" s="839"/>
      <c r="I57" s="839"/>
    </row>
  </sheetData>
  <mergeCells count="1">
    <mergeCell ref="A57:I57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Z118"/>
  <sheetViews>
    <sheetView showGridLines="0" view="pageBreakPreview" zoomScaleNormal="40" zoomScaleSheetLayoutView="100" workbookViewId="0">
      <selection activeCell="I97" sqref="I97"/>
    </sheetView>
  </sheetViews>
  <sheetFormatPr baseColWidth="10" defaultRowHeight="15" x14ac:dyDescent="0.25"/>
  <cols>
    <col min="1" max="1" width="17.7109375" style="5" customWidth="1"/>
    <col min="2" max="2" width="18.7109375" style="3" bestFit="1" customWidth="1"/>
    <col min="3" max="3" width="12.7109375" style="3" bestFit="1" customWidth="1"/>
    <col min="4" max="4" width="18.7109375" style="3" bestFit="1" customWidth="1"/>
    <col min="5" max="5" width="16" style="3" bestFit="1" customWidth="1"/>
    <col min="6" max="7" width="18.7109375" style="3" bestFit="1" customWidth="1"/>
    <col min="8" max="8" width="21.5703125" style="3" customWidth="1"/>
    <col min="9" max="9" width="18.7109375" style="3" bestFit="1" customWidth="1"/>
    <col min="10" max="10" width="12.7109375" style="3" customWidth="1"/>
    <col min="11" max="11" width="13.5703125" style="3" bestFit="1" customWidth="1"/>
    <col min="12" max="12" width="2.5703125" style="4" customWidth="1"/>
    <col min="13" max="256" width="11.42578125" style="4"/>
    <col min="257" max="257" width="17.7109375" style="4" customWidth="1"/>
    <col min="258" max="258" width="18.7109375" style="4" bestFit="1" customWidth="1"/>
    <col min="259" max="259" width="12.7109375" style="4" bestFit="1" customWidth="1"/>
    <col min="260" max="260" width="18.7109375" style="4" bestFit="1" customWidth="1"/>
    <col min="261" max="261" width="16" style="4" bestFit="1" customWidth="1"/>
    <col min="262" max="265" width="18.7109375" style="4" bestFit="1" customWidth="1"/>
    <col min="266" max="267" width="12.7109375" style="4" customWidth="1"/>
    <col min="268" max="268" width="2.5703125" style="4" customWidth="1"/>
    <col min="269" max="512" width="11.42578125" style="4"/>
    <col min="513" max="513" width="17.7109375" style="4" customWidth="1"/>
    <col min="514" max="514" width="18.7109375" style="4" bestFit="1" customWidth="1"/>
    <col min="515" max="515" width="12.7109375" style="4" bestFit="1" customWidth="1"/>
    <col min="516" max="516" width="18.7109375" style="4" bestFit="1" customWidth="1"/>
    <col min="517" max="517" width="16" style="4" bestFit="1" customWidth="1"/>
    <col min="518" max="521" width="18.7109375" style="4" bestFit="1" customWidth="1"/>
    <col min="522" max="523" width="12.7109375" style="4" customWidth="1"/>
    <col min="524" max="524" width="2.5703125" style="4" customWidth="1"/>
    <col min="525" max="768" width="11.42578125" style="4"/>
    <col min="769" max="769" width="17.7109375" style="4" customWidth="1"/>
    <col min="770" max="770" width="18.7109375" style="4" bestFit="1" customWidth="1"/>
    <col min="771" max="771" width="12.7109375" style="4" bestFit="1" customWidth="1"/>
    <col min="772" max="772" width="18.7109375" style="4" bestFit="1" customWidth="1"/>
    <col min="773" max="773" width="16" style="4" bestFit="1" customWidth="1"/>
    <col min="774" max="777" width="18.7109375" style="4" bestFit="1" customWidth="1"/>
    <col min="778" max="779" width="12.7109375" style="4" customWidth="1"/>
    <col min="780" max="780" width="2.5703125" style="4" customWidth="1"/>
    <col min="781" max="1024" width="11.42578125" style="4"/>
    <col min="1025" max="1025" width="17.7109375" style="4" customWidth="1"/>
    <col min="1026" max="1026" width="18.7109375" style="4" bestFit="1" customWidth="1"/>
    <col min="1027" max="1027" width="12.7109375" style="4" bestFit="1" customWidth="1"/>
    <col min="1028" max="1028" width="18.7109375" style="4" bestFit="1" customWidth="1"/>
    <col min="1029" max="1029" width="16" style="4" bestFit="1" customWidth="1"/>
    <col min="1030" max="1033" width="18.7109375" style="4" bestFit="1" customWidth="1"/>
    <col min="1034" max="1035" width="12.7109375" style="4" customWidth="1"/>
    <col min="1036" max="1036" width="2.5703125" style="4" customWidth="1"/>
    <col min="1037" max="1280" width="11.42578125" style="4"/>
    <col min="1281" max="1281" width="17.7109375" style="4" customWidth="1"/>
    <col min="1282" max="1282" width="18.7109375" style="4" bestFit="1" customWidth="1"/>
    <col min="1283" max="1283" width="12.7109375" style="4" bestFit="1" customWidth="1"/>
    <col min="1284" max="1284" width="18.7109375" style="4" bestFit="1" customWidth="1"/>
    <col min="1285" max="1285" width="16" style="4" bestFit="1" customWidth="1"/>
    <col min="1286" max="1289" width="18.7109375" style="4" bestFit="1" customWidth="1"/>
    <col min="1290" max="1291" width="12.7109375" style="4" customWidth="1"/>
    <col min="1292" max="1292" width="2.5703125" style="4" customWidth="1"/>
    <col min="1293" max="1536" width="11.42578125" style="4"/>
    <col min="1537" max="1537" width="17.7109375" style="4" customWidth="1"/>
    <col min="1538" max="1538" width="18.7109375" style="4" bestFit="1" customWidth="1"/>
    <col min="1539" max="1539" width="12.7109375" style="4" bestFit="1" customWidth="1"/>
    <col min="1540" max="1540" width="18.7109375" style="4" bestFit="1" customWidth="1"/>
    <col min="1541" max="1541" width="16" style="4" bestFit="1" customWidth="1"/>
    <col min="1542" max="1545" width="18.7109375" style="4" bestFit="1" customWidth="1"/>
    <col min="1546" max="1547" width="12.7109375" style="4" customWidth="1"/>
    <col min="1548" max="1548" width="2.5703125" style="4" customWidth="1"/>
    <col min="1549" max="1792" width="11.42578125" style="4"/>
    <col min="1793" max="1793" width="17.7109375" style="4" customWidth="1"/>
    <col min="1794" max="1794" width="18.7109375" style="4" bestFit="1" customWidth="1"/>
    <col min="1795" max="1795" width="12.7109375" style="4" bestFit="1" customWidth="1"/>
    <col min="1796" max="1796" width="18.7109375" style="4" bestFit="1" customWidth="1"/>
    <col min="1797" max="1797" width="16" style="4" bestFit="1" customWidth="1"/>
    <col min="1798" max="1801" width="18.7109375" style="4" bestFit="1" customWidth="1"/>
    <col min="1802" max="1803" width="12.7109375" style="4" customWidth="1"/>
    <col min="1804" max="1804" width="2.5703125" style="4" customWidth="1"/>
    <col min="1805" max="2048" width="11.42578125" style="4"/>
    <col min="2049" max="2049" width="17.7109375" style="4" customWidth="1"/>
    <col min="2050" max="2050" width="18.7109375" style="4" bestFit="1" customWidth="1"/>
    <col min="2051" max="2051" width="12.7109375" style="4" bestFit="1" customWidth="1"/>
    <col min="2052" max="2052" width="18.7109375" style="4" bestFit="1" customWidth="1"/>
    <col min="2053" max="2053" width="16" style="4" bestFit="1" customWidth="1"/>
    <col min="2054" max="2057" width="18.7109375" style="4" bestFit="1" customWidth="1"/>
    <col min="2058" max="2059" width="12.7109375" style="4" customWidth="1"/>
    <col min="2060" max="2060" width="2.5703125" style="4" customWidth="1"/>
    <col min="2061" max="2304" width="11.42578125" style="4"/>
    <col min="2305" max="2305" width="17.7109375" style="4" customWidth="1"/>
    <col min="2306" max="2306" width="18.7109375" style="4" bestFit="1" customWidth="1"/>
    <col min="2307" max="2307" width="12.7109375" style="4" bestFit="1" customWidth="1"/>
    <col min="2308" max="2308" width="18.7109375" style="4" bestFit="1" customWidth="1"/>
    <col min="2309" max="2309" width="16" style="4" bestFit="1" customWidth="1"/>
    <col min="2310" max="2313" width="18.7109375" style="4" bestFit="1" customWidth="1"/>
    <col min="2314" max="2315" width="12.7109375" style="4" customWidth="1"/>
    <col min="2316" max="2316" width="2.5703125" style="4" customWidth="1"/>
    <col min="2317" max="2560" width="11.42578125" style="4"/>
    <col min="2561" max="2561" width="17.7109375" style="4" customWidth="1"/>
    <col min="2562" max="2562" width="18.7109375" style="4" bestFit="1" customWidth="1"/>
    <col min="2563" max="2563" width="12.7109375" style="4" bestFit="1" customWidth="1"/>
    <col min="2564" max="2564" width="18.7109375" style="4" bestFit="1" customWidth="1"/>
    <col min="2565" max="2565" width="16" style="4" bestFit="1" customWidth="1"/>
    <col min="2566" max="2569" width="18.7109375" style="4" bestFit="1" customWidth="1"/>
    <col min="2570" max="2571" width="12.7109375" style="4" customWidth="1"/>
    <col min="2572" max="2572" width="2.5703125" style="4" customWidth="1"/>
    <col min="2573" max="2816" width="11.42578125" style="4"/>
    <col min="2817" max="2817" width="17.7109375" style="4" customWidth="1"/>
    <col min="2818" max="2818" width="18.7109375" style="4" bestFit="1" customWidth="1"/>
    <col min="2819" max="2819" width="12.7109375" style="4" bestFit="1" customWidth="1"/>
    <col min="2820" max="2820" width="18.7109375" style="4" bestFit="1" customWidth="1"/>
    <col min="2821" max="2821" width="16" style="4" bestFit="1" customWidth="1"/>
    <col min="2822" max="2825" width="18.7109375" style="4" bestFit="1" customWidth="1"/>
    <col min="2826" max="2827" width="12.7109375" style="4" customWidth="1"/>
    <col min="2828" max="2828" width="2.5703125" style="4" customWidth="1"/>
    <col min="2829" max="3072" width="11.42578125" style="4"/>
    <col min="3073" max="3073" width="17.7109375" style="4" customWidth="1"/>
    <col min="3074" max="3074" width="18.7109375" style="4" bestFit="1" customWidth="1"/>
    <col min="3075" max="3075" width="12.7109375" style="4" bestFit="1" customWidth="1"/>
    <col min="3076" max="3076" width="18.7109375" style="4" bestFit="1" customWidth="1"/>
    <col min="3077" max="3077" width="16" style="4" bestFit="1" customWidth="1"/>
    <col min="3078" max="3081" width="18.7109375" style="4" bestFit="1" customWidth="1"/>
    <col min="3082" max="3083" width="12.7109375" style="4" customWidth="1"/>
    <col min="3084" max="3084" width="2.5703125" style="4" customWidth="1"/>
    <col min="3085" max="3328" width="11.42578125" style="4"/>
    <col min="3329" max="3329" width="17.7109375" style="4" customWidth="1"/>
    <col min="3330" max="3330" width="18.7109375" style="4" bestFit="1" customWidth="1"/>
    <col min="3331" max="3331" width="12.7109375" style="4" bestFit="1" customWidth="1"/>
    <col min="3332" max="3332" width="18.7109375" style="4" bestFit="1" customWidth="1"/>
    <col min="3333" max="3333" width="16" style="4" bestFit="1" customWidth="1"/>
    <col min="3334" max="3337" width="18.7109375" style="4" bestFit="1" customWidth="1"/>
    <col min="3338" max="3339" width="12.7109375" style="4" customWidth="1"/>
    <col min="3340" max="3340" width="2.5703125" style="4" customWidth="1"/>
    <col min="3341" max="3584" width="11.42578125" style="4"/>
    <col min="3585" max="3585" width="17.7109375" style="4" customWidth="1"/>
    <col min="3586" max="3586" width="18.7109375" style="4" bestFit="1" customWidth="1"/>
    <col min="3587" max="3587" width="12.7109375" style="4" bestFit="1" customWidth="1"/>
    <col min="3588" max="3588" width="18.7109375" style="4" bestFit="1" customWidth="1"/>
    <col min="3589" max="3589" width="16" style="4" bestFit="1" customWidth="1"/>
    <col min="3590" max="3593" width="18.7109375" style="4" bestFit="1" customWidth="1"/>
    <col min="3594" max="3595" width="12.7109375" style="4" customWidth="1"/>
    <col min="3596" max="3596" width="2.5703125" style="4" customWidth="1"/>
    <col min="3597" max="3840" width="11.42578125" style="4"/>
    <col min="3841" max="3841" width="17.7109375" style="4" customWidth="1"/>
    <col min="3842" max="3842" width="18.7109375" style="4" bestFit="1" customWidth="1"/>
    <col min="3843" max="3843" width="12.7109375" style="4" bestFit="1" customWidth="1"/>
    <col min="3844" max="3844" width="18.7109375" style="4" bestFit="1" customWidth="1"/>
    <col min="3845" max="3845" width="16" style="4" bestFit="1" customWidth="1"/>
    <col min="3846" max="3849" width="18.7109375" style="4" bestFit="1" customWidth="1"/>
    <col min="3850" max="3851" width="12.7109375" style="4" customWidth="1"/>
    <col min="3852" max="3852" width="2.5703125" style="4" customWidth="1"/>
    <col min="3853" max="4096" width="11.42578125" style="4"/>
    <col min="4097" max="4097" width="17.7109375" style="4" customWidth="1"/>
    <col min="4098" max="4098" width="18.7109375" style="4" bestFit="1" customWidth="1"/>
    <col min="4099" max="4099" width="12.7109375" style="4" bestFit="1" customWidth="1"/>
    <col min="4100" max="4100" width="18.7109375" style="4" bestFit="1" customWidth="1"/>
    <col min="4101" max="4101" width="16" style="4" bestFit="1" customWidth="1"/>
    <col min="4102" max="4105" width="18.7109375" style="4" bestFit="1" customWidth="1"/>
    <col min="4106" max="4107" width="12.7109375" style="4" customWidth="1"/>
    <col min="4108" max="4108" width="2.5703125" style="4" customWidth="1"/>
    <col min="4109" max="4352" width="11.42578125" style="4"/>
    <col min="4353" max="4353" width="17.7109375" style="4" customWidth="1"/>
    <col min="4354" max="4354" width="18.7109375" style="4" bestFit="1" customWidth="1"/>
    <col min="4355" max="4355" width="12.7109375" style="4" bestFit="1" customWidth="1"/>
    <col min="4356" max="4356" width="18.7109375" style="4" bestFit="1" customWidth="1"/>
    <col min="4357" max="4357" width="16" style="4" bestFit="1" customWidth="1"/>
    <col min="4358" max="4361" width="18.7109375" style="4" bestFit="1" customWidth="1"/>
    <col min="4362" max="4363" width="12.7109375" style="4" customWidth="1"/>
    <col min="4364" max="4364" width="2.5703125" style="4" customWidth="1"/>
    <col min="4365" max="4608" width="11.42578125" style="4"/>
    <col min="4609" max="4609" width="17.7109375" style="4" customWidth="1"/>
    <col min="4610" max="4610" width="18.7109375" style="4" bestFit="1" customWidth="1"/>
    <col min="4611" max="4611" width="12.7109375" style="4" bestFit="1" customWidth="1"/>
    <col min="4612" max="4612" width="18.7109375" style="4" bestFit="1" customWidth="1"/>
    <col min="4613" max="4613" width="16" style="4" bestFit="1" customWidth="1"/>
    <col min="4614" max="4617" width="18.7109375" style="4" bestFit="1" customWidth="1"/>
    <col min="4618" max="4619" width="12.7109375" style="4" customWidth="1"/>
    <col min="4620" max="4620" width="2.5703125" style="4" customWidth="1"/>
    <col min="4621" max="4864" width="11.42578125" style="4"/>
    <col min="4865" max="4865" width="17.7109375" style="4" customWidth="1"/>
    <col min="4866" max="4866" width="18.7109375" style="4" bestFit="1" customWidth="1"/>
    <col min="4867" max="4867" width="12.7109375" style="4" bestFit="1" customWidth="1"/>
    <col min="4868" max="4868" width="18.7109375" style="4" bestFit="1" customWidth="1"/>
    <col min="4869" max="4869" width="16" style="4" bestFit="1" customWidth="1"/>
    <col min="4870" max="4873" width="18.7109375" style="4" bestFit="1" customWidth="1"/>
    <col min="4874" max="4875" width="12.7109375" style="4" customWidth="1"/>
    <col min="4876" max="4876" width="2.5703125" style="4" customWidth="1"/>
    <col min="4877" max="5120" width="11.42578125" style="4"/>
    <col min="5121" max="5121" width="17.7109375" style="4" customWidth="1"/>
    <col min="5122" max="5122" width="18.7109375" style="4" bestFit="1" customWidth="1"/>
    <col min="5123" max="5123" width="12.7109375" style="4" bestFit="1" customWidth="1"/>
    <col min="5124" max="5124" width="18.7109375" style="4" bestFit="1" customWidth="1"/>
    <col min="5125" max="5125" width="16" style="4" bestFit="1" customWidth="1"/>
    <col min="5126" max="5129" width="18.7109375" style="4" bestFit="1" customWidth="1"/>
    <col min="5130" max="5131" width="12.7109375" style="4" customWidth="1"/>
    <col min="5132" max="5132" width="2.5703125" style="4" customWidth="1"/>
    <col min="5133" max="5376" width="11.42578125" style="4"/>
    <col min="5377" max="5377" width="17.7109375" style="4" customWidth="1"/>
    <col min="5378" max="5378" width="18.7109375" style="4" bestFit="1" customWidth="1"/>
    <col min="5379" max="5379" width="12.7109375" style="4" bestFit="1" customWidth="1"/>
    <col min="5380" max="5380" width="18.7109375" style="4" bestFit="1" customWidth="1"/>
    <col min="5381" max="5381" width="16" style="4" bestFit="1" customWidth="1"/>
    <col min="5382" max="5385" width="18.7109375" style="4" bestFit="1" customWidth="1"/>
    <col min="5386" max="5387" width="12.7109375" style="4" customWidth="1"/>
    <col min="5388" max="5388" width="2.5703125" style="4" customWidth="1"/>
    <col min="5389" max="5632" width="11.42578125" style="4"/>
    <col min="5633" max="5633" width="17.7109375" style="4" customWidth="1"/>
    <col min="5634" max="5634" width="18.7109375" style="4" bestFit="1" customWidth="1"/>
    <col min="5635" max="5635" width="12.7109375" style="4" bestFit="1" customWidth="1"/>
    <col min="5636" max="5636" width="18.7109375" style="4" bestFit="1" customWidth="1"/>
    <col min="5637" max="5637" width="16" style="4" bestFit="1" customWidth="1"/>
    <col min="5638" max="5641" width="18.7109375" style="4" bestFit="1" customWidth="1"/>
    <col min="5642" max="5643" width="12.7109375" style="4" customWidth="1"/>
    <col min="5644" max="5644" width="2.5703125" style="4" customWidth="1"/>
    <col min="5645" max="5888" width="11.42578125" style="4"/>
    <col min="5889" max="5889" width="17.7109375" style="4" customWidth="1"/>
    <col min="5890" max="5890" width="18.7109375" style="4" bestFit="1" customWidth="1"/>
    <col min="5891" max="5891" width="12.7109375" style="4" bestFit="1" customWidth="1"/>
    <col min="5892" max="5892" width="18.7109375" style="4" bestFit="1" customWidth="1"/>
    <col min="5893" max="5893" width="16" style="4" bestFit="1" customWidth="1"/>
    <col min="5894" max="5897" width="18.7109375" style="4" bestFit="1" customWidth="1"/>
    <col min="5898" max="5899" width="12.7109375" style="4" customWidth="1"/>
    <col min="5900" max="5900" width="2.5703125" style="4" customWidth="1"/>
    <col min="5901" max="6144" width="11.42578125" style="4"/>
    <col min="6145" max="6145" width="17.7109375" style="4" customWidth="1"/>
    <col min="6146" max="6146" width="18.7109375" style="4" bestFit="1" customWidth="1"/>
    <col min="6147" max="6147" width="12.7109375" style="4" bestFit="1" customWidth="1"/>
    <col min="6148" max="6148" width="18.7109375" style="4" bestFit="1" customWidth="1"/>
    <col min="6149" max="6149" width="16" style="4" bestFit="1" customWidth="1"/>
    <col min="6150" max="6153" width="18.7109375" style="4" bestFit="1" customWidth="1"/>
    <col min="6154" max="6155" width="12.7109375" style="4" customWidth="1"/>
    <col min="6156" max="6156" width="2.5703125" style="4" customWidth="1"/>
    <col min="6157" max="6400" width="11.42578125" style="4"/>
    <col min="6401" max="6401" width="17.7109375" style="4" customWidth="1"/>
    <col min="6402" max="6402" width="18.7109375" style="4" bestFit="1" customWidth="1"/>
    <col min="6403" max="6403" width="12.7109375" style="4" bestFit="1" customWidth="1"/>
    <col min="6404" max="6404" width="18.7109375" style="4" bestFit="1" customWidth="1"/>
    <col min="6405" max="6405" width="16" style="4" bestFit="1" customWidth="1"/>
    <col min="6406" max="6409" width="18.7109375" style="4" bestFit="1" customWidth="1"/>
    <col min="6410" max="6411" width="12.7109375" style="4" customWidth="1"/>
    <col min="6412" max="6412" width="2.5703125" style="4" customWidth="1"/>
    <col min="6413" max="6656" width="11.42578125" style="4"/>
    <col min="6657" max="6657" width="17.7109375" style="4" customWidth="1"/>
    <col min="6658" max="6658" width="18.7109375" style="4" bestFit="1" customWidth="1"/>
    <col min="6659" max="6659" width="12.7109375" style="4" bestFit="1" customWidth="1"/>
    <col min="6660" max="6660" width="18.7109375" style="4" bestFit="1" customWidth="1"/>
    <col min="6661" max="6661" width="16" style="4" bestFit="1" customWidth="1"/>
    <col min="6662" max="6665" width="18.7109375" style="4" bestFit="1" customWidth="1"/>
    <col min="6666" max="6667" width="12.7109375" style="4" customWidth="1"/>
    <col min="6668" max="6668" width="2.5703125" style="4" customWidth="1"/>
    <col min="6669" max="6912" width="11.42578125" style="4"/>
    <col min="6913" max="6913" width="17.7109375" style="4" customWidth="1"/>
    <col min="6914" max="6914" width="18.7109375" style="4" bestFit="1" customWidth="1"/>
    <col min="6915" max="6915" width="12.7109375" style="4" bestFit="1" customWidth="1"/>
    <col min="6916" max="6916" width="18.7109375" style="4" bestFit="1" customWidth="1"/>
    <col min="6917" max="6917" width="16" style="4" bestFit="1" customWidth="1"/>
    <col min="6918" max="6921" width="18.7109375" style="4" bestFit="1" customWidth="1"/>
    <col min="6922" max="6923" width="12.7109375" style="4" customWidth="1"/>
    <col min="6924" max="6924" width="2.5703125" style="4" customWidth="1"/>
    <col min="6925" max="7168" width="11.42578125" style="4"/>
    <col min="7169" max="7169" width="17.7109375" style="4" customWidth="1"/>
    <col min="7170" max="7170" width="18.7109375" style="4" bestFit="1" customWidth="1"/>
    <col min="7171" max="7171" width="12.7109375" style="4" bestFit="1" customWidth="1"/>
    <col min="7172" max="7172" width="18.7109375" style="4" bestFit="1" customWidth="1"/>
    <col min="7173" max="7173" width="16" style="4" bestFit="1" customWidth="1"/>
    <col min="7174" max="7177" width="18.7109375" style="4" bestFit="1" customWidth="1"/>
    <col min="7178" max="7179" width="12.7109375" style="4" customWidth="1"/>
    <col min="7180" max="7180" width="2.5703125" style="4" customWidth="1"/>
    <col min="7181" max="7424" width="11.42578125" style="4"/>
    <col min="7425" max="7425" width="17.7109375" style="4" customWidth="1"/>
    <col min="7426" max="7426" width="18.7109375" style="4" bestFit="1" customWidth="1"/>
    <col min="7427" max="7427" width="12.7109375" style="4" bestFit="1" customWidth="1"/>
    <col min="7428" max="7428" width="18.7109375" style="4" bestFit="1" customWidth="1"/>
    <col min="7429" max="7429" width="16" style="4" bestFit="1" customWidth="1"/>
    <col min="7430" max="7433" width="18.7109375" style="4" bestFit="1" customWidth="1"/>
    <col min="7434" max="7435" width="12.7109375" style="4" customWidth="1"/>
    <col min="7436" max="7436" width="2.5703125" style="4" customWidth="1"/>
    <col min="7437" max="7680" width="11.42578125" style="4"/>
    <col min="7681" max="7681" width="17.7109375" style="4" customWidth="1"/>
    <col min="7682" max="7682" width="18.7109375" style="4" bestFit="1" customWidth="1"/>
    <col min="7683" max="7683" width="12.7109375" style="4" bestFit="1" customWidth="1"/>
    <col min="7684" max="7684" width="18.7109375" style="4" bestFit="1" customWidth="1"/>
    <col min="7685" max="7685" width="16" style="4" bestFit="1" customWidth="1"/>
    <col min="7686" max="7689" width="18.7109375" style="4" bestFit="1" customWidth="1"/>
    <col min="7690" max="7691" width="12.7109375" style="4" customWidth="1"/>
    <col min="7692" max="7692" width="2.5703125" style="4" customWidth="1"/>
    <col min="7693" max="7936" width="11.42578125" style="4"/>
    <col min="7937" max="7937" width="17.7109375" style="4" customWidth="1"/>
    <col min="7938" max="7938" width="18.7109375" style="4" bestFit="1" customWidth="1"/>
    <col min="7939" max="7939" width="12.7109375" style="4" bestFit="1" customWidth="1"/>
    <col min="7940" max="7940" width="18.7109375" style="4" bestFit="1" customWidth="1"/>
    <col min="7941" max="7941" width="16" style="4" bestFit="1" customWidth="1"/>
    <col min="7942" max="7945" width="18.7109375" style="4" bestFit="1" customWidth="1"/>
    <col min="7946" max="7947" width="12.7109375" style="4" customWidth="1"/>
    <col min="7948" max="7948" width="2.5703125" style="4" customWidth="1"/>
    <col min="7949" max="8192" width="11.42578125" style="4"/>
    <col min="8193" max="8193" width="17.7109375" style="4" customWidth="1"/>
    <col min="8194" max="8194" width="18.7109375" style="4" bestFit="1" customWidth="1"/>
    <col min="8195" max="8195" width="12.7109375" style="4" bestFit="1" customWidth="1"/>
    <col min="8196" max="8196" width="18.7109375" style="4" bestFit="1" customWidth="1"/>
    <col min="8197" max="8197" width="16" style="4" bestFit="1" customWidth="1"/>
    <col min="8198" max="8201" width="18.7109375" style="4" bestFit="1" customWidth="1"/>
    <col min="8202" max="8203" width="12.7109375" style="4" customWidth="1"/>
    <col min="8204" max="8204" width="2.5703125" style="4" customWidth="1"/>
    <col min="8205" max="8448" width="11.42578125" style="4"/>
    <col min="8449" max="8449" width="17.7109375" style="4" customWidth="1"/>
    <col min="8450" max="8450" width="18.7109375" style="4" bestFit="1" customWidth="1"/>
    <col min="8451" max="8451" width="12.7109375" style="4" bestFit="1" customWidth="1"/>
    <col min="8452" max="8452" width="18.7109375" style="4" bestFit="1" customWidth="1"/>
    <col min="8453" max="8453" width="16" style="4" bestFit="1" customWidth="1"/>
    <col min="8454" max="8457" width="18.7109375" style="4" bestFit="1" customWidth="1"/>
    <col min="8458" max="8459" width="12.7109375" style="4" customWidth="1"/>
    <col min="8460" max="8460" width="2.5703125" style="4" customWidth="1"/>
    <col min="8461" max="8704" width="11.42578125" style="4"/>
    <col min="8705" max="8705" width="17.7109375" style="4" customWidth="1"/>
    <col min="8706" max="8706" width="18.7109375" style="4" bestFit="1" customWidth="1"/>
    <col min="8707" max="8707" width="12.7109375" style="4" bestFit="1" customWidth="1"/>
    <col min="8708" max="8708" width="18.7109375" style="4" bestFit="1" customWidth="1"/>
    <col min="8709" max="8709" width="16" style="4" bestFit="1" customWidth="1"/>
    <col min="8710" max="8713" width="18.7109375" style="4" bestFit="1" customWidth="1"/>
    <col min="8714" max="8715" width="12.7109375" style="4" customWidth="1"/>
    <col min="8716" max="8716" width="2.5703125" style="4" customWidth="1"/>
    <col min="8717" max="8960" width="11.42578125" style="4"/>
    <col min="8961" max="8961" width="17.7109375" style="4" customWidth="1"/>
    <col min="8962" max="8962" width="18.7109375" style="4" bestFit="1" customWidth="1"/>
    <col min="8963" max="8963" width="12.7109375" style="4" bestFit="1" customWidth="1"/>
    <col min="8964" max="8964" width="18.7109375" style="4" bestFit="1" customWidth="1"/>
    <col min="8965" max="8965" width="16" style="4" bestFit="1" customWidth="1"/>
    <col min="8966" max="8969" width="18.7109375" style="4" bestFit="1" customWidth="1"/>
    <col min="8970" max="8971" width="12.7109375" style="4" customWidth="1"/>
    <col min="8972" max="8972" width="2.5703125" style="4" customWidth="1"/>
    <col min="8973" max="9216" width="11.42578125" style="4"/>
    <col min="9217" max="9217" width="17.7109375" style="4" customWidth="1"/>
    <col min="9218" max="9218" width="18.7109375" style="4" bestFit="1" customWidth="1"/>
    <col min="9219" max="9219" width="12.7109375" style="4" bestFit="1" customWidth="1"/>
    <col min="9220" max="9220" width="18.7109375" style="4" bestFit="1" customWidth="1"/>
    <col min="9221" max="9221" width="16" style="4" bestFit="1" customWidth="1"/>
    <col min="9222" max="9225" width="18.7109375" style="4" bestFit="1" customWidth="1"/>
    <col min="9226" max="9227" width="12.7109375" style="4" customWidth="1"/>
    <col min="9228" max="9228" width="2.5703125" style="4" customWidth="1"/>
    <col min="9229" max="9472" width="11.42578125" style="4"/>
    <col min="9473" max="9473" width="17.7109375" style="4" customWidth="1"/>
    <col min="9474" max="9474" width="18.7109375" style="4" bestFit="1" customWidth="1"/>
    <col min="9475" max="9475" width="12.7109375" style="4" bestFit="1" customWidth="1"/>
    <col min="9476" max="9476" width="18.7109375" style="4" bestFit="1" customWidth="1"/>
    <col min="9477" max="9477" width="16" style="4" bestFit="1" customWidth="1"/>
    <col min="9478" max="9481" width="18.7109375" style="4" bestFit="1" customWidth="1"/>
    <col min="9482" max="9483" width="12.7109375" style="4" customWidth="1"/>
    <col min="9484" max="9484" width="2.5703125" style="4" customWidth="1"/>
    <col min="9485" max="9728" width="11.42578125" style="4"/>
    <col min="9729" max="9729" width="17.7109375" style="4" customWidth="1"/>
    <col min="9730" max="9730" width="18.7109375" style="4" bestFit="1" customWidth="1"/>
    <col min="9731" max="9731" width="12.7109375" style="4" bestFit="1" customWidth="1"/>
    <col min="9732" max="9732" width="18.7109375" style="4" bestFit="1" customWidth="1"/>
    <col min="9733" max="9733" width="16" style="4" bestFit="1" customWidth="1"/>
    <col min="9734" max="9737" width="18.7109375" style="4" bestFit="1" customWidth="1"/>
    <col min="9738" max="9739" width="12.7109375" style="4" customWidth="1"/>
    <col min="9740" max="9740" width="2.5703125" style="4" customWidth="1"/>
    <col min="9741" max="9984" width="11.42578125" style="4"/>
    <col min="9985" max="9985" width="17.7109375" style="4" customWidth="1"/>
    <col min="9986" max="9986" width="18.7109375" style="4" bestFit="1" customWidth="1"/>
    <col min="9987" max="9987" width="12.7109375" style="4" bestFit="1" customWidth="1"/>
    <col min="9988" max="9988" width="18.7109375" style="4" bestFit="1" customWidth="1"/>
    <col min="9989" max="9989" width="16" style="4" bestFit="1" customWidth="1"/>
    <col min="9990" max="9993" width="18.7109375" style="4" bestFit="1" customWidth="1"/>
    <col min="9994" max="9995" width="12.7109375" style="4" customWidth="1"/>
    <col min="9996" max="9996" width="2.5703125" style="4" customWidth="1"/>
    <col min="9997" max="10240" width="11.42578125" style="4"/>
    <col min="10241" max="10241" width="17.7109375" style="4" customWidth="1"/>
    <col min="10242" max="10242" width="18.7109375" style="4" bestFit="1" customWidth="1"/>
    <col min="10243" max="10243" width="12.7109375" style="4" bestFit="1" customWidth="1"/>
    <col min="10244" max="10244" width="18.7109375" style="4" bestFit="1" customWidth="1"/>
    <col min="10245" max="10245" width="16" style="4" bestFit="1" customWidth="1"/>
    <col min="10246" max="10249" width="18.7109375" style="4" bestFit="1" customWidth="1"/>
    <col min="10250" max="10251" width="12.7109375" style="4" customWidth="1"/>
    <col min="10252" max="10252" width="2.5703125" style="4" customWidth="1"/>
    <col min="10253" max="10496" width="11.42578125" style="4"/>
    <col min="10497" max="10497" width="17.7109375" style="4" customWidth="1"/>
    <col min="10498" max="10498" width="18.7109375" style="4" bestFit="1" customWidth="1"/>
    <col min="10499" max="10499" width="12.7109375" style="4" bestFit="1" customWidth="1"/>
    <col min="10500" max="10500" width="18.7109375" style="4" bestFit="1" customWidth="1"/>
    <col min="10501" max="10501" width="16" style="4" bestFit="1" customWidth="1"/>
    <col min="10502" max="10505" width="18.7109375" style="4" bestFit="1" customWidth="1"/>
    <col min="10506" max="10507" width="12.7109375" style="4" customWidth="1"/>
    <col min="10508" max="10508" width="2.5703125" style="4" customWidth="1"/>
    <col min="10509" max="10752" width="11.42578125" style="4"/>
    <col min="10753" max="10753" width="17.7109375" style="4" customWidth="1"/>
    <col min="10754" max="10754" width="18.7109375" style="4" bestFit="1" customWidth="1"/>
    <col min="10755" max="10755" width="12.7109375" style="4" bestFit="1" customWidth="1"/>
    <col min="10756" max="10756" width="18.7109375" style="4" bestFit="1" customWidth="1"/>
    <col min="10757" max="10757" width="16" style="4" bestFit="1" customWidth="1"/>
    <col min="10758" max="10761" width="18.7109375" style="4" bestFit="1" customWidth="1"/>
    <col min="10762" max="10763" width="12.7109375" style="4" customWidth="1"/>
    <col min="10764" max="10764" width="2.5703125" style="4" customWidth="1"/>
    <col min="10765" max="11008" width="11.42578125" style="4"/>
    <col min="11009" max="11009" width="17.7109375" style="4" customWidth="1"/>
    <col min="11010" max="11010" width="18.7109375" style="4" bestFit="1" customWidth="1"/>
    <col min="11011" max="11011" width="12.7109375" style="4" bestFit="1" customWidth="1"/>
    <col min="11012" max="11012" width="18.7109375" style="4" bestFit="1" customWidth="1"/>
    <col min="11013" max="11013" width="16" style="4" bestFit="1" customWidth="1"/>
    <col min="11014" max="11017" width="18.7109375" style="4" bestFit="1" customWidth="1"/>
    <col min="11018" max="11019" width="12.7109375" style="4" customWidth="1"/>
    <col min="11020" max="11020" width="2.5703125" style="4" customWidth="1"/>
    <col min="11021" max="11264" width="11.42578125" style="4"/>
    <col min="11265" max="11265" width="17.7109375" style="4" customWidth="1"/>
    <col min="11266" max="11266" width="18.7109375" style="4" bestFit="1" customWidth="1"/>
    <col min="11267" max="11267" width="12.7109375" style="4" bestFit="1" customWidth="1"/>
    <col min="11268" max="11268" width="18.7109375" style="4" bestFit="1" customWidth="1"/>
    <col min="11269" max="11269" width="16" style="4" bestFit="1" customWidth="1"/>
    <col min="11270" max="11273" width="18.7109375" style="4" bestFit="1" customWidth="1"/>
    <col min="11274" max="11275" width="12.7109375" style="4" customWidth="1"/>
    <col min="11276" max="11276" width="2.5703125" style="4" customWidth="1"/>
    <col min="11277" max="11520" width="11.42578125" style="4"/>
    <col min="11521" max="11521" width="17.7109375" style="4" customWidth="1"/>
    <col min="11522" max="11522" width="18.7109375" style="4" bestFit="1" customWidth="1"/>
    <col min="11523" max="11523" width="12.7109375" style="4" bestFit="1" customWidth="1"/>
    <col min="11524" max="11524" width="18.7109375" style="4" bestFit="1" customWidth="1"/>
    <col min="11525" max="11525" width="16" style="4" bestFit="1" customWidth="1"/>
    <col min="11526" max="11529" width="18.7109375" style="4" bestFit="1" customWidth="1"/>
    <col min="11530" max="11531" width="12.7109375" style="4" customWidth="1"/>
    <col min="11532" max="11532" width="2.5703125" style="4" customWidth="1"/>
    <col min="11533" max="11776" width="11.42578125" style="4"/>
    <col min="11777" max="11777" width="17.7109375" style="4" customWidth="1"/>
    <col min="11778" max="11778" width="18.7109375" style="4" bestFit="1" customWidth="1"/>
    <col min="11779" max="11779" width="12.7109375" style="4" bestFit="1" customWidth="1"/>
    <col min="11780" max="11780" width="18.7109375" style="4" bestFit="1" customWidth="1"/>
    <col min="11781" max="11781" width="16" style="4" bestFit="1" customWidth="1"/>
    <col min="11782" max="11785" width="18.7109375" style="4" bestFit="1" customWidth="1"/>
    <col min="11786" max="11787" width="12.7109375" style="4" customWidth="1"/>
    <col min="11788" max="11788" width="2.5703125" style="4" customWidth="1"/>
    <col min="11789" max="12032" width="11.42578125" style="4"/>
    <col min="12033" max="12033" width="17.7109375" style="4" customWidth="1"/>
    <col min="12034" max="12034" width="18.7109375" style="4" bestFit="1" customWidth="1"/>
    <col min="12035" max="12035" width="12.7109375" style="4" bestFit="1" customWidth="1"/>
    <col min="12036" max="12036" width="18.7109375" style="4" bestFit="1" customWidth="1"/>
    <col min="12037" max="12037" width="16" style="4" bestFit="1" customWidth="1"/>
    <col min="12038" max="12041" width="18.7109375" style="4" bestFit="1" customWidth="1"/>
    <col min="12042" max="12043" width="12.7109375" style="4" customWidth="1"/>
    <col min="12044" max="12044" width="2.5703125" style="4" customWidth="1"/>
    <col min="12045" max="12288" width="11.42578125" style="4"/>
    <col min="12289" max="12289" width="17.7109375" style="4" customWidth="1"/>
    <col min="12290" max="12290" width="18.7109375" style="4" bestFit="1" customWidth="1"/>
    <col min="12291" max="12291" width="12.7109375" style="4" bestFit="1" customWidth="1"/>
    <col min="12292" max="12292" width="18.7109375" style="4" bestFit="1" customWidth="1"/>
    <col min="12293" max="12293" width="16" style="4" bestFit="1" customWidth="1"/>
    <col min="12294" max="12297" width="18.7109375" style="4" bestFit="1" customWidth="1"/>
    <col min="12298" max="12299" width="12.7109375" style="4" customWidth="1"/>
    <col min="12300" max="12300" width="2.5703125" style="4" customWidth="1"/>
    <col min="12301" max="12544" width="11.42578125" style="4"/>
    <col min="12545" max="12545" width="17.7109375" style="4" customWidth="1"/>
    <col min="12546" max="12546" width="18.7109375" style="4" bestFit="1" customWidth="1"/>
    <col min="12547" max="12547" width="12.7109375" style="4" bestFit="1" customWidth="1"/>
    <col min="12548" max="12548" width="18.7109375" style="4" bestFit="1" customWidth="1"/>
    <col min="12549" max="12549" width="16" style="4" bestFit="1" customWidth="1"/>
    <col min="12550" max="12553" width="18.7109375" style="4" bestFit="1" customWidth="1"/>
    <col min="12554" max="12555" width="12.7109375" style="4" customWidth="1"/>
    <col min="12556" max="12556" width="2.5703125" style="4" customWidth="1"/>
    <col min="12557" max="12800" width="11.42578125" style="4"/>
    <col min="12801" max="12801" width="17.7109375" style="4" customWidth="1"/>
    <col min="12802" max="12802" width="18.7109375" style="4" bestFit="1" customWidth="1"/>
    <col min="12803" max="12803" width="12.7109375" style="4" bestFit="1" customWidth="1"/>
    <col min="12804" max="12804" width="18.7109375" style="4" bestFit="1" customWidth="1"/>
    <col min="12805" max="12805" width="16" style="4" bestFit="1" customWidth="1"/>
    <col min="12806" max="12809" width="18.7109375" style="4" bestFit="1" customWidth="1"/>
    <col min="12810" max="12811" width="12.7109375" style="4" customWidth="1"/>
    <col min="12812" max="12812" width="2.5703125" style="4" customWidth="1"/>
    <col min="12813" max="13056" width="11.42578125" style="4"/>
    <col min="13057" max="13057" width="17.7109375" style="4" customWidth="1"/>
    <col min="13058" max="13058" width="18.7109375" style="4" bestFit="1" customWidth="1"/>
    <col min="13059" max="13059" width="12.7109375" style="4" bestFit="1" customWidth="1"/>
    <col min="13060" max="13060" width="18.7109375" style="4" bestFit="1" customWidth="1"/>
    <col min="13061" max="13061" width="16" style="4" bestFit="1" customWidth="1"/>
    <col min="13062" max="13065" width="18.7109375" style="4" bestFit="1" customWidth="1"/>
    <col min="13066" max="13067" width="12.7109375" style="4" customWidth="1"/>
    <col min="13068" max="13068" width="2.5703125" style="4" customWidth="1"/>
    <col min="13069" max="13312" width="11.42578125" style="4"/>
    <col min="13313" max="13313" width="17.7109375" style="4" customWidth="1"/>
    <col min="13314" max="13314" width="18.7109375" style="4" bestFit="1" customWidth="1"/>
    <col min="13315" max="13315" width="12.7109375" style="4" bestFit="1" customWidth="1"/>
    <col min="13316" max="13316" width="18.7109375" style="4" bestFit="1" customWidth="1"/>
    <col min="13317" max="13317" width="16" style="4" bestFit="1" customWidth="1"/>
    <col min="13318" max="13321" width="18.7109375" style="4" bestFit="1" customWidth="1"/>
    <col min="13322" max="13323" width="12.7109375" style="4" customWidth="1"/>
    <col min="13324" max="13324" width="2.5703125" style="4" customWidth="1"/>
    <col min="13325" max="13568" width="11.42578125" style="4"/>
    <col min="13569" max="13569" width="17.7109375" style="4" customWidth="1"/>
    <col min="13570" max="13570" width="18.7109375" style="4" bestFit="1" customWidth="1"/>
    <col min="13571" max="13571" width="12.7109375" style="4" bestFit="1" customWidth="1"/>
    <col min="13572" max="13572" width="18.7109375" style="4" bestFit="1" customWidth="1"/>
    <col min="13573" max="13573" width="16" style="4" bestFit="1" customWidth="1"/>
    <col min="13574" max="13577" width="18.7109375" style="4" bestFit="1" customWidth="1"/>
    <col min="13578" max="13579" width="12.7109375" style="4" customWidth="1"/>
    <col min="13580" max="13580" width="2.5703125" style="4" customWidth="1"/>
    <col min="13581" max="13824" width="11.42578125" style="4"/>
    <col min="13825" max="13825" width="17.7109375" style="4" customWidth="1"/>
    <col min="13826" max="13826" width="18.7109375" style="4" bestFit="1" customWidth="1"/>
    <col min="13827" max="13827" width="12.7109375" style="4" bestFit="1" customWidth="1"/>
    <col min="13828" max="13828" width="18.7109375" style="4" bestFit="1" customWidth="1"/>
    <col min="13829" max="13829" width="16" style="4" bestFit="1" customWidth="1"/>
    <col min="13830" max="13833" width="18.7109375" style="4" bestFit="1" customWidth="1"/>
    <col min="13834" max="13835" width="12.7109375" style="4" customWidth="1"/>
    <col min="13836" max="13836" width="2.5703125" style="4" customWidth="1"/>
    <col min="13837" max="14080" width="11.42578125" style="4"/>
    <col min="14081" max="14081" width="17.7109375" style="4" customWidth="1"/>
    <col min="14082" max="14082" width="18.7109375" style="4" bestFit="1" customWidth="1"/>
    <col min="14083" max="14083" width="12.7109375" style="4" bestFit="1" customWidth="1"/>
    <col min="14084" max="14084" width="18.7109375" style="4" bestFit="1" customWidth="1"/>
    <col min="14085" max="14085" width="16" style="4" bestFit="1" customWidth="1"/>
    <col min="14086" max="14089" width="18.7109375" style="4" bestFit="1" customWidth="1"/>
    <col min="14090" max="14091" width="12.7109375" style="4" customWidth="1"/>
    <col min="14092" max="14092" width="2.5703125" style="4" customWidth="1"/>
    <col min="14093" max="14336" width="11.42578125" style="4"/>
    <col min="14337" max="14337" width="17.7109375" style="4" customWidth="1"/>
    <col min="14338" max="14338" width="18.7109375" style="4" bestFit="1" customWidth="1"/>
    <col min="14339" max="14339" width="12.7109375" style="4" bestFit="1" customWidth="1"/>
    <col min="14340" max="14340" width="18.7109375" style="4" bestFit="1" customWidth="1"/>
    <col min="14341" max="14341" width="16" style="4" bestFit="1" customWidth="1"/>
    <col min="14342" max="14345" width="18.7109375" style="4" bestFit="1" customWidth="1"/>
    <col min="14346" max="14347" width="12.7109375" style="4" customWidth="1"/>
    <col min="14348" max="14348" width="2.5703125" style="4" customWidth="1"/>
    <col min="14349" max="14592" width="11.42578125" style="4"/>
    <col min="14593" max="14593" width="17.7109375" style="4" customWidth="1"/>
    <col min="14594" max="14594" width="18.7109375" style="4" bestFit="1" customWidth="1"/>
    <col min="14595" max="14595" width="12.7109375" style="4" bestFit="1" customWidth="1"/>
    <col min="14596" max="14596" width="18.7109375" style="4" bestFit="1" customWidth="1"/>
    <col min="14597" max="14597" width="16" style="4" bestFit="1" customWidth="1"/>
    <col min="14598" max="14601" width="18.7109375" style="4" bestFit="1" customWidth="1"/>
    <col min="14602" max="14603" width="12.7109375" style="4" customWidth="1"/>
    <col min="14604" max="14604" width="2.5703125" style="4" customWidth="1"/>
    <col min="14605" max="14848" width="11.42578125" style="4"/>
    <col min="14849" max="14849" width="17.7109375" style="4" customWidth="1"/>
    <col min="14850" max="14850" width="18.7109375" style="4" bestFit="1" customWidth="1"/>
    <col min="14851" max="14851" width="12.7109375" style="4" bestFit="1" customWidth="1"/>
    <col min="14852" max="14852" width="18.7109375" style="4" bestFit="1" customWidth="1"/>
    <col min="14853" max="14853" width="16" style="4" bestFit="1" customWidth="1"/>
    <col min="14854" max="14857" width="18.7109375" style="4" bestFit="1" customWidth="1"/>
    <col min="14858" max="14859" width="12.7109375" style="4" customWidth="1"/>
    <col min="14860" max="14860" width="2.5703125" style="4" customWidth="1"/>
    <col min="14861" max="15104" width="11.42578125" style="4"/>
    <col min="15105" max="15105" width="17.7109375" style="4" customWidth="1"/>
    <col min="15106" max="15106" width="18.7109375" style="4" bestFit="1" customWidth="1"/>
    <col min="15107" max="15107" width="12.7109375" style="4" bestFit="1" customWidth="1"/>
    <col min="15108" max="15108" width="18.7109375" style="4" bestFit="1" customWidth="1"/>
    <col min="15109" max="15109" width="16" style="4" bestFit="1" customWidth="1"/>
    <col min="15110" max="15113" width="18.7109375" style="4" bestFit="1" customWidth="1"/>
    <col min="15114" max="15115" width="12.7109375" style="4" customWidth="1"/>
    <col min="15116" max="15116" width="2.5703125" style="4" customWidth="1"/>
    <col min="15117" max="15360" width="11.42578125" style="4"/>
    <col min="15361" max="15361" width="17.7109375" style="4" customWidth="1"/>
    <col min="15362" max="15362" width="18.7109375" style="4" bestFit="1" customWidth="1"/>
    <col min="15363" max="15363" width="12.7109375" style="4" bestFit="1" customWidth="1"/>
    <col min="15364" max="15364" width="18.7109375" style="4" bestFit="1" customWidth="1"/>
    <col min="15365" max="15365" width="16" style="4" bestFit="1" customWidth="1"/>
    <col min="15366" max="15369" width="18.7109375" style="4" bestFit="1" customWidth="1"/>
    <col min="15370" max="15371" width="12.7109375" style="4" customWidth="1"/>
    <col min="15372" max="15372" width="2.5703125" style="4" customWidth="1"/>
    <col min="15373" max="15616" width="11.42578125" style="4"/>
    <col min="15617" max="15617" width="17.7109375" style="4" customWidth="1"/>
    <col min="15618" max="15618" width="18.7109375" style="4" bestFit="1" customWidth="1"/>
    <col min="15619" max="15619" width="12.7109375" style="4" bestFit="1" customWidth="1"/>
    <col min="15620" max="15620" width="18.7109375" style="4" bestFit="1" customWidth="1"/>
    <col min="15621" max="15621" width="16" style="4" bestFit="1" customWidth="1"/>
    <col min="15622" max="15625" width="18.7109375" style="4" bestFit="1" customWidth="1"/>
    <col min="15626" max="15627" width="12.7109375" style="4" customWidth="1"/>
    <col min="15628" max="15628" width="2.5703125" style="4" customWidth="1"/>
    <col min="15629" max="15872" width="11.42578125" style="4"/>
    <col min="15873" max="15873" width="17.7109375" style="4" customWidth="1"/>
    <col min="15874" max="15874" width="18.7109375" style="4" bestFit="1" customWidth="1"/>
    <col min="15875" max="15875" width="12.7109375" style="4" bestFit="1" customWidth="1"/>
    <col min="15876" max="15876" width="18.7109375" style="4" bestFit="1" customWidth="1"/>
    <col min="15877" max="15877" width="16" style="4" bestFit="1" customWidth="1"/>
    <col min="15878" max="15881" width="18.7109375" style="4" bestFit="1" customWidth="1"/>
    <col min="15882" max="15883" width="12.7109375" style="4" customWidth="1"/>
    <col min="15884" max="15884" width="2.5703125" style="4" customWidth="1"/>
    <col min="15885" max="16128" width="11.42578125" style="4"/>
    <col min="16129" max="16129" width="17.7109375" style="4" customWidth="1"/>
    <col min="16130" max="16130" width="18.7109375" style="4" bestFit="1" customWidth="1"/>
    <col min="16131" max="16131" width="12.7109375" style="4" bestFit="1" customWidth="1"/>
    <col min="16132" max="16132" width="18.7109375" style="4" bestFit="1" customWidth="1"/>
    <col min="16133" max="16133" width="16" style="4" bestFit="1" customWidth="1"/>
    <col min="16134" max="16137" width="18.7109375" style="4" bestFit="1" customWidth="1"/>
    <col min="16138" max="16139" width="12.7109375" style="4" customWidth="1"/>
    <col min="16140" max="16140" width="2.5703125" style="4" customWidth="1"/>
    <col min="16141" max="16384" width="11.42578125" style="4"/>
  </cols>
  <sheetData>
    <row r="1" spans="1:20" x14ac:dyDescent="0.25">
      <c r="A1" s="190" t="s">
        <v>136</v>
      </c>
    </row>
    <row r="2" spans="1:20" ht="15.75" x14ac:dyDescent="0.25">
      <c r="A2" s="191" t="s">
        <v>137</v>
      </c>
    </row>
    <row r="3" spans="1:20" ht="15.75" x14ac:dyDescent="0.25">
      <c r="A3" s="191"/>
    </row>
    <row r="4" spans="1:20" x14ac:dyDescent="0.25">
      <c r="A4" s="192" t="s">
        <v>138</v>
      </c>
    </row>
    <row r="5" spans="1:20" s="195" customFormat="1" ht="23.25" customHeight="1" x14ac:dyDescent="0.25">
      <c r="A5" s="193" t="s">
        <v>51</v>
      </c>
      <c r="B5" s="194" t="s">
        <v>139</v>
      </c>
      <c r="C5" s="194" t="s">
        <v>140</v>
      </c>
      <c r="D5" s="194" t="s">
        <v>141</v>
      </c>
      <c r="E5" s="194" t="s">
        <v>142</v>
      </c>
      <c r="F5" s="194" t="s">
        <v>143</v>
      </c>
      <c r="G5" s="194" t="s">
        <v>144</v>
      </c>
      <c r="H5" s="194" t="s">
        <v>145</v>
      </c>
      <c r="I5" s="194" t="s">
        <v>146</v>
      </c>
      <c r="J5" s="194" t="s">
        <v>147</v>
      </c>
      <c r="K5" s="194" t="s">
        <v>0</v>
      </c>
    </row>
    <row r="6" spans="1:20" x14ac:dyDescent="0.25">
      <c r="A6" s="196">
        <v>2011</v>
      </c>
      <c r="B6" s="197">
        <v>10721.0312762511</v>
      </c>
      <c r="C6" s="197">
        <v>10235.353079840101</v>
      </c>
      <c r="D6" s="197">
        <v>1522.5406608732901</v>
      </c>
      <c r="E6" s="197">
        <v>219.44862884541499</v>
      </c>
      <c r="F6" s="197">
        <v>2426.7359521288299</v>
      </c>
      <c r="G6" s="197">
        <v>775.59494036290096</v>
      </c>
      <c r="H6" s="197">
        <v>1030.07229161687</v>
      </c>
      <c r="I6" s="197">
        <v>563.68947023926796</v>
      </c>
      <c r="J6" s="197">
        <v>31.2085217607323</v>
      </c>
      <c r="K6" s="197">
        <f>SUM(B6:J6)</f>
        <v>27525.674821918503</v>
      </c>
      <c r="N6" s="198"/>
    </row>
    <row r="7" spans="1:20" x14ac:dyDescent="0.25">
      <c r="A7" s="196">
        <v>2012</v>
      </c>
      <c r="B7" s="197">
        <v>10730.9422101952</v>
      </c>
      <c r="C7" s="197">
        <v>10745.515758961699</v>
      </c>
      <c r="D7" s="197">
        <v>1352.33743032763</v>
      </c>
      <c r="E7" s="197">
        <v>209.569981439488</v>
      </c>
      <c r="F7" s="197">
        <v>2575.3341204306998</v>
      </c>
      <c r="G7" s="197">
        <v>558.25923169295595</v>
      </c>
      <c r="H7" s="197">
        <v>844.82847995065697</v>
      </c>
      <c r="I7" s="197">
        <v>428.26749069318203</v>
      </c>
      <c r="J7" s="197">
        <v>21.6183863068179</v>
      </c>
      <c r="K7" s="197">
        <f>SUM(B7:J7)</f>
        <v>27466.67308999833</v>
      </c>
      <c r="N7" s="198"/>
    </row>
    <row r="8" spans="1:20" x14ac:dyDescent="0.25">
      <c r="A8" s="196">
        <v>2013</v>
      </c>
      <c r="B8" s="197">
        <v>9820.7478249411997</v>
      </c>
      <c r="C8" s="197">
        <v>8536.2794900494901</v>
      </c>
      <c r="D8" s="197">
        <v>1413.8433889969399</v>
      </c>
      <c r="E8" s="197">
        <v>479.25180439750102</v>
      </c>
      <c r="F8" s="197">
        <v>1776.0595258877399</v>
      </c>
      <c r="G8" s="197">
        <v>527.71237062379998</v>
      </c>
      <c r="H8" s="197">
        <v>856.80847467289595</v>
      </c>
      <c r="I8" s="197">
        <v>355.52074602744</v>
      </c>
      <c r="J8" s="197">
        <v>23.2218059725597</v>
      </c>
      <c r="K8" s="197">
        <f t="shared" ref="K8:K15" si="0">SUM(B8:J8)</f>
        <v>23789.445431569566</v>
      </c>
      <c r="N8" s="198"/>
    </row>
    <row r="9" spans="1:20" x14ac:dyDescent="0.25">
      <c r="A9" s="196">
        <v>2014</v>
      </c>
      <c r="B9" s="197">
        <v>8874.9060807835194</v>
      </c>
      <c r="C9" s="197">
        <v>6729.0722178974002</v>
      </c>
      <c r="D9" s="197">
        <v>1503.5472254097499</v>
      </c>
      <c r="E9" s="197">
        <v>331.07695278478701</v>
      </c>
      <c r="F9" s="197">
        <v>1522.51352111971</v>
      </c>
      <c r="G9" s="197">
        <v>539.55820888528206</v>
      </c>
      <c r="H9" s="197">
        <v>646.70480025804602</v>
      </c>
      <c r="I9" s="197">
        <v>360.16193124196099</v>
      </c>
      <c r="J9" s="197">
        <v>37.8729777580388</v>
      </c>
      <c r="K9" s="197">
        <f t="shared" si="0"/>
        <v>20545.413916138492</v>
      </c>
      <c r="N9" s="198"/>
    </row>
    <row r="10" spans="1:20" x14ac:dyDescent="0.25">
      <c r="A10" s="196">
        <v>2015</v>
      </c>
      <c r="B10" s="197">
        <v>8167.5413215696499</v>
      </c>
      <c r="C10" s="197">
        <v>6650.5953646963699</v>
      </c>
      <c r="D10" s="197">
        <v>1507.6585313879</v>
      </c>
      <c r="E10" s="197">
        <v>137.79635297098301</v>
      </c>
      <c r="F10" s="197">
        <v>1548.26960111113</v>
      </c>
      <c r="G10" s="197">
        <v>341.68532335183198</v>
      </c>
      <c r="H10" s="197">
        <v>350.00259655641503</v>
      </c>
      <c r="I10" s="197">
        <v>219.63469285986599</v>
      </c>
      <c r="J10" s="197">
        <v>26.956227140134001</v>
      </c>
      <c r="K10" s="197">
        <f t="shared" si="0"/>
        <v>18950.140011644278</v>
      </c>
      <c r="N10" s="198"/>
    </row>
    <row r="11" spans="1:20" x14ac:dyDescent="0.25">
      <c r="A11" s="196">
        <v>2016</v>
      </c>
      <c r="B11" s="197">
        <v>10170.877328177899</v>
      </c>
      <c r="C11" s="197">
        <v>7425.7115273502504</v>
      </c>
      <c r="D11" s="197">
        <v>1468.7609249863001</v>
      </c>
      <c r="E11" s="197">
        <v>120.45621156886</v>
      </c>
      <c r="F11" s="197">
        <v>1657.80962584743</v>
      </c>
      <c r="G11" s="197">
        <v>344.26223521111098</v>
      </c>
      <c r="H11" s="197">
        <v>343.53079468679698</v>
      </c>
      <c r="I11" s="197">
        <v>272.67154160154399</v>
      </c>
      <c r="J11" s="197">
        <v>14.9991003984556</v>
      </c>
      <c r="K11" s="197">
        <f t="shared" si="0"/>
        <v>21819.079289828645</v>
      </c>
      <c r="M11"/>
      <c r="N11" s="198"/>
      <c r="O11"/>
      <c r="P11"/>
      <c r="Q11"/>
      <c r="R11"/>
      <c r="S11"/>
      <c r="T11"/>
    </row>
    <row r="12" spans="1:20" x14ac:dyDescent="0.25">
      <c r="A12" s="196">
        <v>2017</v>
      </c>
      <c r="B12" s="197">
        <v>13844.958650954801</v>
      </c>
      <c r="C12" s="197">
        <v>8270.4808182539</v>
      </c>
      <c r="D12" s="197">
        <v>2398.5088575489499</v>
      </c>
      <c r="E12" s="197">
        <v>118.02914691497099</v>
      </c>
      <c r="F12" s="197">
        <v>1726.1331451614001</v>
      </c>
      <c r="G12" s="197">
        <v>370.47611971466898</v>
      </c>
      <c r="H12" s="197">
        <v>434.37049986164698</v>
      </c>
      <c r="I12" s="197">
        <v>367.85685112577198</v>
      </c>
      <c r="J12" s="197">
        <v>50.793155874228297</v>
      </c>
      <c r="K12" s="197">
        <f t="shared" si="0"/>
        <v>27581.607245410338</v>
      </c>
      <c r="M12"/>
      <c r="N12" s="198"/>
      <c r="O12"/>
      <c r="P12"/>
      <c r="Q12"/>
      <c r="R12"/>
      <c r="S12"/>
      <c r="T12"/>
    </row>
    <row r="13" spans="1:20" x14ac:dyDescent="0.25">
      <c r="A13" s="196">
        <v>2018</v>
      </c>
      <c r="B13" s="197">
        <v>14938.545275059299</v>
      </c>
      <c r="C13" s="197">
        <v>8258.5140570627009</v>
      </c>
      <c r="D13" s="197">
        <v>2573.9030892868</v>
      </c>
      <c r="E13" s="197">
        <v>122.68864173304</v>
      </c>
      <c r="F13" s="197">
        <v>1545.4688005683099</v>
      </c>
      <c r="G13" s="197">
        <v>351.76617733195502</v>
      </c>
      <c r="H13" s="197">
        <v>484.36463219586602</v>
      </c>
      <c r="I13" s="197">
        <v>612.49525971191497</v>
      </c>
      <c r="J13" s="197">
        <v>10.911933288084899</v>
      </c>
      <c r="K13" s="197">
        <f t="shared" si="0"/>
        <v>28898.657866237969</v>
      </c>
      <c r="M13"/>
      <c r="N13" s="198"/>
      <c r="O13"/>
      <c r="P13"/>
      <c r="Q13"/>
      <c r="R13"/>
      <c r="S13"/>
      <c r="T13"/>
    </row>
    <row r="14" spans="1:20" x14ac:dyDescent="0.25">
      <c r="A14" s="196">
        <v>2019</v>
      </c>
      <c r="B14" s="199">
        <v>13892.5649539468</v>
      </c>
      <c r="C14" s="199">
        <v>8482.0552453206092</v>
      </c>
      <c r="D14" s="199">
        <v>2102.7689601152501</v>
      </c>
      <c r="E14" s="199">
        <v>75.608340356566003</v>
      </c>
      <c r="F14" s="199">
        <v>1530.2444239342501</v>
      </c>
      <c r="G14" s="199">
        <v>371.19389629557799</v>
      </c>
      <c r="H14" s="199">
        <v>978.98225330765001</v>
      </c>
      <c r="I14" s="199">
        <v>638.21314826569301</v>
      </c>
      <c r="J14" s="199">
        <v>2.1614939999999998</v>
      </c>
      <c r="K14" s="197">
        <f t="shared" si="0"/>
        <v>28073.792715542397</v>
      </c>
      <c r="M14" s="200"/>
      <c r="N14" s="198"/>
      <c r="O14"/>
      <c r="P14"/>
      <c r="Q14"/>
      <c r="R14"/>
      <c r="S14"/>
      <c r="T14"/>
    </row>
    <row r="15" spans="1:20" x14ac:dyDescent="0.25">
      <c r="A15" s="196">
        <v>2020</v>
      </c>
      <c r="B15" s="199">
        <v>12742.1171460522</v>
      </c>
      <c r="C15" s="199">
        <v>7849.8690214250701</v>
      </c>
      <c r="D15" s="199">
        <v>1714.6724469436999</v>
      </c>
      <c r="E15" s="199">
        <v>93.291599326802995</v>
      </c>
      <c r="F15" s="199">
        <v>1431.0630782124199</v>
      </c>
      <c r="G15" s="199">
        <v>355.29519744055301</v>
      </c>
      <c r="H15" s="199">
        <v>1125.833446482</v>
      </c>
      <c r="I15" s="199">
        <v>455.94910400529199</v>
      </c>
      <c r="J15" s="199">
        <v>5.4605430000000004</v>
      </c>
      <c r="K15" s="197">
        <f t="shared" si="0"/>
        <v>25773.551582888038</v>
      </c>
      <c r="M15" s="200"/>
      <c r="N15" s="198"/>
      <c r="O15"/>
      <c r="P15"/>
      <c r="Q15"/>
      <c r="R15"/>
      <c r="S15"/>
      <c r="T15"/>
    </row>
    <row r="16" spans="1:20" x14ac:dyDescent="0.25">
      <c r="A16" s="201" t="s">
        <v>148</v>
      </c>
      <c r="B16" s="202">
        <f>SUM(B17:B26)</f>
        <v>16807.214848059572</v>
      </c>
      <c r="C16" s="202">
        <f t="shared" ref="C16:K16" si="1">SUM(C17:C26)</f>
        <v>8296.6571993191246</v>
      </c>
      <c r="D16" s="202">
        <f t="shared" si="1"/>
        <v>2028.491731255891</v>
      </c>
      <c r="E16" s="202">
        <f t="shared" si="1"/>
        <v>97.285043206957994</v>
      </c>
      <c r="F16" s="202">
        <f t="shared" si="1"/>
        <v>1628.6459405630089</v>
      </c>
      <c r="G16" s="202">
        <f t="shared" si="1"/>
        <v>676.40980415864306</v>
      </c>
      <c r="H16" s="202">
        <f t="shared" si="1"/>
        <v>1920.4065010846509</v>
      </c>
      <c r="I16" s="202">
        <f t="shared" si="1"/>
        <v>847.03977268091944</v>
      </c>
      <c r="J16" s="202">
        <f t="shared" si="1"/>
        <v>2.0334249999999998</v>
      </c>
      <c r="K16" s="202">
        <f t="shared" si="1"/>
        <v>32304.184265328768</v>
      </c>
      <c r="M16" s="200"/>
      <c r="N16" s="198"/>
      <c r="O16"/>
      <c r="P16"/>
      <c r="Q16"/>
      <c r="R16"/>
      <c r="S16"/>
      <c r="T16"/>
    </row>
    <row r="17" spans="1:11" x14ac:dyDescent="0.25">
      <c r="A17" s="196" t="s">
        <v>57</v>
      </c>
      <c r="B17" s="203">
        <v>1271.40922824425</v>
      </c>
      <c r="C17" s="203">
        <v>747.10024403294005</v>
      </c>
      <c r="D17" s="203">
        <v>168.49193884292001</v>
      </c>
      <c r="E17" s="203">
        <v>9.5394332483640003</v>
      </c>
      <c r="F17" s="203">
        <v>141.10900015247699</v>
      </c>
      <c r="G17" s="203">
        <v>62.725355553436998</v>
      </c>
      <c r="H17" s="203">
        <v>248.56966147867499</v>
      </c>
      <c r="I17" s="203">
        <v>45.843727388587197</v>
      </c>
      <c r="J17" s="204">
        <v>8.6055000000000006E-2</v>
      </c>
      <c r="K17" s="197">
        <f t="shared" ref="K17:K26" si="2">SUM(B17:J17)</f>
        <v>2694.87464394165</v>
      </c>
    </row>
    <row r="18" spans="1:11" x14ac:dyDescent="0.25">
      <c r="A18" s="196" t="s">
        <v>58</v>
      </c>
      <c r="B18" s="203">
        <v>1527.17694499953</v>
      </c>
      <c r="C18" s="203">
        <v>669.94750572208795</v>
      </c>
      <c r="D18" s="203">
        <v>199.96987552075601</v>
      </c>
      <c r="E18" s="203">
        <v>6.4445050866690003</v>
      </c>
      <c r="F18" s="203">
        <v>132.97028678623801</v>
      </c>
      <c r="G18" s="203">
        <v>52.828555794372797</v>
      </c>
      <c r="H18" s="203">
        <v>187.314822555354</v>
      </c>
      <c r="I18" s="203">
        <v>45.090775632715498</v>
      </c>
      <c r="J18" s="204">
        <v>7.8675999999999996E-2</v>
      </c>
      <c r="K18" s="197">
        <f t="shared" si="2"/>
        <v>2821.8219480977232</v>
      </c>
    </row>
    <row r="19" spans="1:11" x14ac:dyDescent="0.25">
      <c r="A19" s="196" t="s">
        <v>59</v>
      </c>
      <c r="B19" s="203">
        <v>1569.50221349907</v>
      </c>
      <c r="C19" s="203">
        <v>752.018332387339</v>
      </c>
      <c r="D19" s="203">
        <v>224.95872878042701</v>
      </c>
      <c r="E19" s="203">
        <v>10.997626804272</v>
      </c>
      <c r="F19" s="203">
        <v>165.956349018216</v>
      </c>
      <c r="G19" s="203">
        <v>51.484080651663596</v>
      </c>
      <c r="H19" s="203">
        <v>202.45195468037599</v>
      </c>
      <c r="I19" s="203">
        <v>84.3412932589071</v>
      </c>
      <c r="J19" s="204">
        <v>0.11766600000000001</v>
      </c>
      <c r="K19" s="197">
        <f t="shared" si="2"/>
        <v>3061.8282450802703</v>
      </c>
    </row>
    <row r="20" spans="1:11" x14ac:dyDescent="0.25">
      <c r="A20" s="196" t="s">
        <v>60</v>
      </c>
      <c r="B20" s="203">
        <v>1592.9396089124</v>
      </c>
      <c r="C20" s="203">
        <v>806.06514136675901</v>
      </c>
      <c r="D20" s="203">
        <v>194.08312007018699</v>
      </c>
      <c r="E20" s="203">
        <v>7.306061021324</v>
      </c>
      <c r="F20" s="203">
        <v>171.25020604989899</v>
      </c>
      <c r="G20" s="203">
        <v>57.785545329433901</v>
      </c>
      <c r="H20" s="203">
        <v>170.13053784446001</v>
      </c>
      <c r="I20" s="203">
        <v>58.3615510187038</v>
      </c>
      <c r="J20" s="204">
        <v>0.18699499999999999</v>
      </c>
      <c r="K20" s="197">
        <f t="shared" si="2"/>
        <v>3058.1087666131662</v>
      </c>
    </row>
    <row r="21" spans="1:11" x14ac:dyDescent="0.25">
      <c r="A21" s="196" t="s">
        <v>61</v>
      </c>
      <c r="B21" s="203">
        <v>1873.1852436833301</v>
      </c>
      <c r="C21" s="203">
        <v>806.61226191515198</v>
      </c>
      <c r="D21" s="203">
        <v>226.70781920782699</v>
      </c>
      <c r="E21" s="203">
        <v>12.1401865827</v>
      </c>
      <c r="F21" s="203">
        <v>254.339665338348</v>
      </c>
      <c r="G21" s="203">
        <v>32.438371901375803</v>
      </c>
      <c r="H21" s="203">
        <v>241.613601999054</v>
      </c>
      <c r="I21" s="203">
        <v>65.466829383442104</v>
      </c>
      <c r="J21" s="204">
        <v>0.182115</v>
      </c>
      <c r="K21" s="197">
        <f t="shared" si="2"/>
        <v>3512.6860950112291</v>
      </c>
    </row>
    <row r="22" spans="1:11" x14ac:dyDescent="0.25">
      <c r="A22" s="196" t="s">
        <v>62</v>
      </c>
      <c r="B22" s="203">
        <v>1879.2449468412501</v>
      </c>
      <c r="C22" s="203">
        <v>903.26788700220004</v>
      </c>
      <c r="D22" s="203">
        <v>231.47051115348299</v>
      </c>
      <c r="E22" s="203">
        <v>10.977474149582999</v>
      </c>
      <c r="F22" s="203">
        <v>128.67655338339</v>
      </c>
      <c r="G22" s="203">
        <v>50.690883173672397</v>
      </c>
      <c r="H22" s="203">
        <v>237.568303299652</v>
      </c>
      <c r="I22" s="203">
        <v>92.690491169070199</v>
      </c>
      <c r="J22" s="204">
        <v>0.121278</v>
      </c>
      <c r="K22" s="197">
        <f t="shared" si="2"/>
        <v>3534.7083281723012</v>
      </c>
    </row>
    <row r="23" spans="1:11" x14ac:dyDescent="0.25">
      <c r="A23" s="196" t="s">
        <v>63</v>
      </c>
      <c r="B23" s="203">
        <v>1649.87086920979</v>
      </c>
      <c r="C23" s="203">
        <v>889.08276820925505</v>
      </c>
      <c r="D23" s="203">
        <v>200.29619361439299</v>
      </c>
      <c r="E23" s="203">
        <v>11.512509406368</v>
      </c>
      <c r="F23" s="203">
        <v>217.25264463580601</v>
      </c>
      <c r="G23" s="203">
        <v>66.731878689127697</v>
      </c>
      <c r="H23" s="203">
        <v>124.321328434145</v>
      </c>
      <c r="I23" s="203">
        <v>101.897874249274</v>
      </c>
      <c r="J23" s="204">
        <v>0.16375300000000001</v>
      </c>
      <c r="K23" s="197">
        <f t="shared" si="2"/>
        <v>3261.1298194481587</v>
      </c>
    </row>
    <row r="24" spans="1:11" x14ac:dyDescent="0.25">
      <c r="A24" s="196" t="s">
        <v>64</v>
      </c>
      <c r="B24" s="203">
        <v>1870.1618715938801</v>
      </c>
      <c r="C24" s="203">
        <v>879.96772418451405</v>
      </c>
      <c r="D24" s="203">
        <v>268.85527337675302</v>
      </c>
      <c r="E24" s="203">
        <v>9.4624658250000007</v>
      </c>
      <c r="F24" s="203">
        <v>156.562742595537</v>
      </c>
      <c r="G24" s="203">
        <v>105.247589475002</v>
      </c>
      <c r="H24" s="203">
        <v>218.28398132989801</v>
      </c>
      <c r="I24" s="203">
        <v>120.49467183121099</v>
      </c>
      <c r="J24" s="204">
        <v>0.712256</v>
      </c>
      <c r="K24" s="197">
        <f t="shared" si="2"/>
        <v>3629.7485762117944</v>
      </c>
    </row>
    <row r="25" spans="1:11" x14ac:dyDescent="0.25">
      <c r="A25" s="196" t="s">
        <v>65</v>
      </c>
      <c r="B25" s="203">
        <v>1850.2546320884501</v>
      </c>
      <c r="C25" s="203">
        <v>952.99871762610098</v>
      </c>
      <c r="D25" s="203">
        <v>180.87657019795901</v>
      </c>
      <c r="E25" s="203">
        <v>10.395081856599999</v>
      </c>
      <c r="F25" s="203">
        <v>153.739363650207</v>
      </c>
      <c r="G25" s="203">
        <v>85.697556871742904</v>
      </c>
      <c r="H25" s="203">
        <v>113.103986001435</v>
      </c>
      <c r="I25" s="203">
        <v>139.91349024268499</v>
      </c>
      <c r="J25" s="204">
        <v>0.217585</v>
      </c>
      <c r="K25" s="197">
        <f t="shared" si="2"/>
        <v>3487.1969835351797</v>
      </c>
    </row>
    <row r="26" spans="1:11" x14ac:dyDescent="0.25">
      <c r="A26" s="196" t="s">
        <v>66</v>
      </c>
      <c r="B26" s="203">
        <v>1723.4692889876201</v>
      </c>
      <c r="C26" s="203">
        <v>889.59661687277696</v>
      </c>
      <c r="D26" s="203">
        <v>132.781700491186</v>
      </c>
      <c r="E26" s="203">
        <v>8.5096992260780002</v>
      </c>
      <c r="F26" s="203">
        <v>106.78912895289101</v>
      </c>
      <c r="G26" s="203">
        <v>110.779986718815</v>
      </c>
      <c r="H26" s="203">
        <v>177.048323461602</v>
      </c>
      <c r="I26" s="203">
        <v>92.939068506323594</v>
      </c>
      <c r="J26" s="204">
        <v>0.167046</v>
      </c>
      <c r="K26" s="197">
        <f t="shared" si="2"/>
        <v>3242.0808592172925</v>
      </c>
    </row>
    <row r="27" spans="1:11" x14ac:dyDescent="0.25">
      <c r="A27" s="196"/>
      <c r="B27" s="205"/>
      <c r="C27" s="206"/>
      <c r="D27"/>
      <c r="E27" s="205"/>
      <c r="F27" s="205"/>
      <c r="G27" s="205"/>
      <c r="H27" s="205"/>
      <c r="I27" s="205"/>
      <c r="J27" s="207"/>
      <c r="K27" s="205"/>
    </row>
    <row r="28" spans="1:11" ht="15.75" x14ac:dyDescent="0.25">
      <c r="A28" s="208" t="s">
        <v>149</v>
      </c>
    </row>
    <row r="29" spans="1:11" x14ac:dyDescent="0.25">
      <c r="A29" s="209" t="s">
        <v>150</v>
      </c>
      <c r="B29" s="203">
        <v>1566.71159601162</v>
      </c>
      <c r="C29" s="203">
        <v>859.82307731921503</v>
      </c>
      <c r="D29" s="203">
        <v>191.274196136695</v>
      </c>
      <c r="E29" s="210">
        <v>11.305718539872</v>
      </c>
      <c r="F29" s="203">
        <v>124.45700783471101</v>
      </c>
      <c r="G29" s="203">
        <v>35.906293745895901</v>
      </c>
      <c r="H29" s="203">
        <v>139.72623262655901</v>
      </c>
      <c r="I29" s="203">
        <v>60.403719983054302</v>
      </c>
      <c r="J29" s="203">
        <v>0.15895000000000001</v>
      </c>
      <c r="K29" s="203">
        <f>SUM(B29:J29)</f>
        <v>2989.7667921976222</v>
      </c>
    </row>
    <row r="30" spans="1:11" x14ac:dyDescent="0.25">
      <c r="A30" s="196" t="s">
        <v>151</v>
      </c>
      <c r="B30" s="203">
        <v>1723.4692889876201</v>
      </c>
      <c r="C30" s="203">
        <v>889.59661687277696</v>
      </c>
      <c r="D30" s="203">
        <v>132.781700491186</v>
      </c>
      <c r="E30" s="203">
        <v>8.5096992260780002</v>
      </c>
      <c r="F30" s="203">
        <v>106.78912895289101</v>
      </c>
      <c r="G30" s="203">
        <v>110.779986718815</v>
      </c>
      <c r="H30" s="203">
        <v>177.048323461602</v>
      </c>
      <c r="I30" s="203">
        <v>92.939068506323594</v>
      </c>
      <c r="J30" s="203">
        <v>0.167046</v>
      </c>
      <c r="K30" s="203">
        <f>SUM(B30:J30)</f>
        <v>3242.0808592172925</v>
      </c>
    </row>
    <row r="31" spans="1:11" x14ac:dyDescent="0.25">
      <c r="A31" s="211" t="s">
        <v>122</v>
      </c>
      <c r="B31" s="212">
        <f t="shared" ref="B31:J31" si="3">B30/B29-1</f>
        <v>0.10005523248507142</v>
      </c>
      <c r="C31" s="212">
        <f>C30/C29-1</f>
        <v>3.4627518542990066E-2</v>
      </c>
      <c r="D31" s="212">
        <f>D30/D29-1</f>
        <v>-0.30580442541087482</v>
      </c>
      <c r="E31" s="212">
        <f>E30/E29-1</f>
        <v>-0.24731018235888758</v>
      </c>
      <c r="F31" s="212">
        <f t="shared" si="3"/>
        <v>-0.14195969507224837</v>
      </c>
      <c r="G31" s="212">
        <f t="shared" si="3"/>
        <v>2.0852526162346448</v>
      </c>
      <c r="H31" s="212">
        <f t="shared" si="3"/>
        <v>0.26710868913779651</v>
      </c>
      <c r="I31" s="212">
        <f t="shared" si="3"/>
        <v>0.53863153680595799</v>
      </c>
      <c r="J31" s="212">
        <f t="shared" si="3"/>
        <v>5.093425605536317E-2</v>
      </c>
      <c r="K31" s="213">
        <f>K30/K29-1</f>
        <v>8.4392557867099427E-2</v>
      </c>
    </row>
    <row r="32" spans="1:11" x14ac:dyDescent="0.25">
      <c r="A32" s="192"/>
      <c r="B32" s="214"/>
      <c r="C32" s="214"/>
      <c r="D32" s="214"/>
      <c r="E32" s="214"/>
      <c r="F32" s="214"/>
      <c r="G32" s="214"/>
      <c r="H32" s="214"/>
      <c r="I32" s="214"/>
      <c r="J32" s="214"/>
      <c r="K32" s="215"/>
    </row>
    <row r="33" spans="1:12" ht="15.75" x14ac:dyDescent="0.25">
      <c r="A33" s="208" t="s">
        <v>152</v>
      </c>
    </row>
    <row r="34" spans="1:12" x14ac:dyDescent="0.25">
      <c r="A34" s="196" t="s">
        <v>153</v>
      </c>
      <c r="B34" s="203">
        <v>10051.896805213557</v>
      </c>
      <c r="C34" s="203">
        <v>6211.6346864904044</v>
      </c>
      <c r="D34" s="203">
        <v>1307.3268514671101</v>
      </c>
      <c r="E34" s="210">
        <v>72.722780645569003</v>
      </c>
      <c r="F34" s="203">
        <v>1186.444815578267</v>
      </c>
      <c r="G34" s="203">
        <v>284.78500803730401</v>
      </c>
      <c r="H34" s="203">
        <v>796.00912240158391</v>
      </c>
      <c r="I34" s="203">
        <v>360.09195067903931</v>
      </c>
      <c r="J34" s="203">
        <v>4.7478769999999999</v>
      </c>
      <c r="K34" s="203">
        <f>SUM(B34:J34)</f>
        <v>20275.659897512836</v>
      </c>
    </row>
    <row r="35" spans="1:12" x14ac:dyDescent="0.25">
      <c r="A35" s="196" t="s">
        <v>154</v>
      </c>
      <c r="B35" s="203">
        <v>16807.214848059572</v>
      </c>
      <c r="C35" s="203">
        <v>8296.6571993191246</v>
      </c>
      <c r="D35" s="203">
        <v>2028.491731255891</v>
      </c>
      <c r="E35" s="203">
        <v>97.285043206957994</v>
      </c>
      <c r="F35" s="203">
        <v>1628.6459405630089</v>
      </c>
      <c r="G35" s="203">
        <v>676.40980415864306</v>
      </c>
      <c r="H35" s="203">
        <v>1920.4065010846509</v>
      </c>
      <c r="I35" s="203">
        <v>847.03977268091944</v>
      </c>
      <c r="J35" s="203">
        <v>2.0334249999999998</v>
      </c>
      <c r="K35" s="203">
        <f>SUM(B35:J35)</f>
        <v>32304.184265328768</v>
      </c>
    </row>
    <row r="36" spans="1:12" x14ac:dyDescent="0.25">
      <c r="A36" s="211" t="s">
        <v>122</v>
      </c>
      <c r="B36" s="213">
        <f>B35/B34-1</f>
        <v>0.67204411005714615</v>
      </c>
      <c r="C36" s="213">
        <f t="shared" ref="C36:J36" si="4">C35/C34-1</f>
        <v>0.33566405915071051</v>
      </c>
      <c r="D36" s="213">
        <f t="shared" si="4"/>
        <v>0.55163318873124512</v>
      </c>
      <c r="E36" s="213">
        <f t="shared" si="4"/>
        <v>0.33775197184907935</v>
      </c>
      <c r="F36" s="213">
        <f t="shared" si="4"/>
        <v>0.37271107697429273</v>
      </c>
      <c r="G36" s="213">
        <f t="shared" si="4"/>
        <v>1.3751594538643697</v>
      </c>
      <c r="H36" s="213">
        <f t="shared" si="4"/>
        <v>1.4125433327833301</v>
      </c>
      <c r="I36" s="213">
        <f t="shared" si="4"/>
        <v>1.3522874395932032</v>
      </c>
      <c r="J36" s="213">
        <f t="shared" si="4"/>
        <v>-0.57171910729785125</v>
      </c>
      <c r="K36" s="213">
        <f>K35/K34-1</f>
        <v>0.59324946406757584</v>
      </c>
    </row>
    <row r="37" spans="1:12" x14ac:dyDescent="0.25">
      <c r="A37" s="192"/>
      <c r="B37" s="216"/>
      <c r="C37" s="216"/>
      <c r="D37" s="216"/>
      <c r="E37" s="216"/>
      <c r="F37" s="216"/>
      <c r="G37" s="216"/>
      <c r="H37" s="216"/>
      <c r="I37" s="216"/>
      <c r="J37" s="216"/>
      <c r="K37" s="216"/>
    </row>
    <row r="38" spans="1:12" ht="15.75" x14ac:dyDescent="0.25">
      <c r="A38" s="208" t="s">
        <v>155</v>
      </c>
    </row>
    <row r="39" spans="1:12" x14ac:dyDescent="0.25">
      <c r="A39" s="196" t="s">
        <v>156</v>
      </c>
      <c r="B39" s="203">
        <v>1850.2546320884501</v>
      </c>
      <c r="C39" s="203">
        <v>952.99871762610098</v>
      </c>
      <c r="D39" s="203">
        <v>180.87657019795901</v>
      </c>
      <c r="E39" s="203">
        <v>10.395081856599999</v>
      </c>
      <c r="F39" s="203">
        <v>153.739363650207</v>
      </c>
      <c r="G39" s="203">
        <v>85.697556871742904</v>
      </c>
      <c r="H39" s="203">
        <v>113.103986001435</v>
      </c>
      <c r="I39" s="203">
        <v>139.91349024268499</v>
      </c>
      <c r="J39" s="204">
        <v>0.217585</v>
      </c>
      <c r="K39" s="203">
        <f>SUM(B39:J39)</f>
        <v>3487.1969835351797</v>
      </c>
    </row>
    <row r="40" spans="1:12" x14ac:dyDescent="0.25">
      <c r="A40" s="196" t="s">
        <v>151</v>
      </c>
      <c r="B40" s="203">
        <v>1723.4692889876201</v>
      </c>
      <c r="C40" s="203">
        <v>889.59661687277696</v>
      </c>
      <c r="D40" s="203">
        <v>132.781700491186</v>
      </c>
      <c r="E40" s="203">
        <v>8.5096992260780002</v>
      </c>
      <c r="F40" s="203">
        <v>106.78912895289101</v>
      </c>
      <c r="G40" s="203">
        <v>110.779986718815</v>
      </c>
      <c r="H40" s="203">
        <v>177.048323461602</v>
      </c>
      <c r="I40" s="203">
        <v>92.939068506323594</v>
      </c>
      <c r="J40" s="204">
        <v>0.167046</v>
      </c>
      <c r="K40" s="203">
        <f>SUM(B40:J40)</f>
        <v>3242.0808592172925</v>
      </c>
    </row>
    <row r="41" spans="1:12" x14ac:dyDescent="0.25">
      <c r="A41" s="211" t="s">
        <v>122</v>
      </c>
      <c r="B41" s="213">
        <f>B40/B39-1</f>
        <v>-6.8523186431763028E-2</v>
      </c>
      <c r="C41" s="213">
        <f t="shared" ref="C41:J41" si="5">C40/C39-1</f>
        <v>-6.6529051488397828E-2</v>
      </c>
      <c r="D41" s="213">
        <f t="shared" si="5"/>
        <v>-0.26589883727967611</v>
      </c>
      <c r="E41" s="213">
        <f t="shared" si="5"/>
        <v>-0.18137256219150788</v>
      </c>
      <c r="F41" s="213">
        <f t="shared" si="5"/>
        <v>-0.30538850677266205</v>
      </c>
      <c r="G41" s="213">
        <f t="shared" si="5"/>
        <v>0.29268547158947689</v>
      </c>
      <c r="H41" s="213">
        <f t="shared" si="5"/>
        <v>0.56535883235234263</v>
      </c>
      <c r="I41" s="213">
        <f t="shared" si="5"/>
        <v>-0.33573904599822768</v>
      </c>
      <c r="J41" s="213">
        <f t="shared" si="5"/>
        <v>-0.2322724452512811</v>
      </c>
      <c r="K41" s="213">
        <f>K40/K39-1</f>
        <v>-7.0290300626894453E-2</v>
      </c>
    </row>
    <row r="42" spans="1:12" x14ac:dyDescent="0.25">
      <c r="B42"/>
      <c r="C42"/>
      <c r="D42"/>
      <c r="E42"/>
      <c r="F42"/>
      <c r="G42"/>
      <c r="H42"/>
      <c r="I42"/>
      <c r="J42"/>
    </row>
    <row r="43" spans="1:12" x14ac:dyDescent="0.25">
      <c r="B43"/>
      <c r="C43"/>
      <c r="D43"/>
      <c r="E43"/>
      <c r="F43"/>
      <c r="G43"/>
      <c r="H43"/>
      <c r="I43"/>
      <c r="J43"/>
      <c r="K43"/>
      <c r="L43"/>
    </row>
    <row r="45" spans="1:12" x14ac:dyDescent="0.25">
      <c r="A45" s="840" t="s">
        <v>157</v>
      </c>
      <c r="B45" s="840"/>
      <c r="C45" s="840"/>
      <c r="D45" s="840"/>
      <c r="E45" s="840"/>
      <c r="F45" s="840"/>
      <c r="G45" s="840"/>
      <c r="H45" s="840"/>
      <c r="I45" s="840"/>
      <c r="J45" s="840"/>
      <c r="K45" s="840"/>
    </row>
    <row r="61" spans="1:26" s="3" customFormat="1" x14ac:dyDescent="0.25">
      <c r="A61" s="192" t="s">
        <v>158</v>
      </c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</row>
    <row r="62" spans="1:26" s="3" customFormat="1" x14ac:dyDescent="0.25">
      <c r="A62" s="201" t="s">
        <v>51</v>
      </c>
      <c r="B62" s="217" t="s">
        <v>139</v>
      </c>
      <c r="C62" s="217" t="s">
        <v>140</v>
      </c>
      <c r="D62" s="217" t="s">
        <v>141</v>
      </c>
      <c r="E62" s="217" t="s">
        <v>142</v>
      </c>
      <c r="F62" s="217" t="s">
        <v>143</v>
      </c>
      <c r="G62" s="217" t="s">
        <v>144</v>
      </c>
      <c r="H62" s="217" t="s">
        <v>145</v>
      </c>
      <c r="I62" s="217" t="s">
        <v>146</v>
      </c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</row>
    <row r="63" spans="1:26" s="3" customFormat="1" x14ac:dyDescent="0.25">
      <c r="A63" s="5"/>
      <c r="B63" s="218" t="s">
        <v>159</v>
      </c>
      <c r="C63" s="218" t="s">
        <v>160</v>
      </c>
      <c r="D63" s="218" t="s">
        <v>159</v>
      </c>
      <c r="E63" s="218" t="s">
        <v>161</v>
      </c>
      <c r="F63" s="218" t="s">
        <v>159</v>
      </c>
      <c r="G63" s="218" t="s">
        <v>159</v>
      </c>
      <c r="H63" s="218" t="s">
        <v>162</v>
      </c>
      <c r="I63" s="218" t="s">
        <v>159</v>
      </c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</row>
    <row r="64" spans="1:26" s="3" customFormat="1" x14ac:dyDescent="0.25">
      <c r="A64" s="196">
        <v>2011</v>
      </c>
      <c r="B64" s="203">
        <v>1141.0074079999999</v>
      </c>
      <c r="C64" s="203">
        <v>6492.2497979999998</v>
      </c>
      <c r="D64" s="203">
        <v>989.814795</v>
      </c>
      <c r="E64" s="203">
        <v>6.517633</v>
      </c>
      <c r="F64" s="203">
        <v>987.66261499999996</v>
      </c>
      <c r="G64" s="203">
        <v>34.166800000000002</v>
      </c>
      <c r="H64" s="203">
        <v>9.2557340000000003</v>
      </c>
      <c r="I64" s="203">
        <v>18.8779957864644</v>
      </c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</row>
    <row r="65" spans="1:26" s="3" customFormat="1" x14ac:dyDescent="0.25">
      <c r="A65" s="196">
        <v>2012</v>
      </c>
      <c r="B65" s="203">
        <v>1276.668218</v>
      </c>
      <c r="C65" s="203">
        <v>6427.0524130000003</v>
      </c>
      <c r="D65" s="203">
        <v>994.71376299999997</v>
      </c>
      <c r="E65" s="203">
        <v>6.9355450000000003</v>
      </c>
      <c r="F65" s="203">
        <v>1169.66029</v>
      </c>
      <c r="G65" s="203">
        <v>25.5458</v>
      </c>
      <c r="H65" s="203">
        <v>9.7848830000000007</v>
      </c>
      <c r="I65" s="203">
        <v>17.317099797016901</v>
      </c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</row>
    <row r="66" spans="1:26" s="3" customFormat="1" x14ac:dyDescent="0.25">
      <c r="A66" s="196">
        <v>2013</v>
      </c>
      <c r="B66" s="203">
        <v>1324.854204</v>
      </c>
      <c r="C66" s="203">
        <v>6047.3659180000004</v>
      </c>
      <c r="D66" s="203">
        <v>1059.3689420000001</v>
      </c>
      <c r="E66" s="203">
        <v>21.204194000000001</v>
      </c>
      <c r="F66" s="203">
        <v>855.15530999999999</v>
      </c>
      <c r="G66" s="203">
        <v>23.424299999999999</v>
      </c>
      <c r="H66" s="203">
        <v>10.373200000000001</v>
      </c>
      <c r="I66" s="203">
        <v>18.128929260031001</v>
      </c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</row>
    <row r="67" spans="1:26" s="3" customFormat="1" x14ac:dyDescent="0.25">
      <c r="A67" s="196">
        <v>2014</v>
      </c>
      <c r="B67" s="203">
        <v>1319.8441359999999</v>
      </c>
      <c r="C67" s="203">
        <v>5323.3804</v>
      </c>
      <c r="D67" s="203">
        <v>1124.41966</v>
      </c>
      <c r="E67" s="203">
        <v>17.144967999999999</v>
      </c>
      <c r="F67" s="203">
        <v>771.45482600000003</v>
      </c>
      <c r="G67" s="203">
        <v>23.8873</v>
      </c>
      <c r="H67" s="203">
        <v>11.368121</v>
      </c>
      <c r="I67" s="203">
        <v>16.4946924608</v>
      </c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</row>
    <row r="68" spans="1:26" s="3" customFormat="1" x14ac:dyDescent="0.25">
      <c r="A68" s="196">
        <v>2015</v>
      </c>
      <c r="B68" s="203">
        <v>1643.756969</v>
      </c>
      <c r="C68" s="203">
        <v>5743.7721410000004</v>
      </c>
      <c r="D68" s="203">
        <v>1190.298859</v>
      </c>
      <c r="E68" s="203">
        <v>8.9059539999999995</v>
      </c>
      <c r="F68" s="203">
        <v>938.359602</v>
      </c>
      <c r="G68" s="203">
        <v>20.811199999999999</v>
      </c>
      <c r="H68" s="203">
        <v>11.646831000000001</v>
      </c>
      <c r="I68" s="203">
        <v>17.764907390686901</v>
      </c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</row>
    <row r="69" spans="1:26" s="3" customFormat="1" x14ac:dyDescent="0.25">
      <c r="A69" s="196">
        <v>2016</v>
      </c>
      <c r="B69" s="203">
        <v>2317.2932110000002</v>
      </c>
      <c r="C69" s="203">
        <v>5936.5698080000002</v>
      </c>
      <c r="D69" s="203">
        <v>1102.9358440000001</v>
      </c>
      <c r="E69" s="203">
        <v>7.1565099999999999</v>
      </c>
      <c r="F69" s="203">
        <v>942.29859899999997</v>
      </c>
      <c r="G69" s="203">
        <v>18.915343</v>
      </c>
      <c r="H69" s="203">
        <v>11.089091</v>
      </c>
      <c r="I69" s="203">
        <v>24.500516022025</v>
      </c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</row>
    <row r="70" spans="1:26" s="3" customFormat="1" x14ac:dyDescent="0.25">
      <c r="A70" s="196">
        <v>2017</v>
      </c>
      <c r="B70" s="219">
        <v>2438.0425140000002</v>
      </c>
      <c r="C70" s="219">
        <v>6563.9221310000003</v>
      </c>
      <c r="D70" s="219">
        <v>1236.5138629999999</v>
      </c>
      <c r="E70" s="219">
        <v>6.9465320000000004</v>
      </c>
      <c r="F70" s="219">
        <v>865.54154800000003</v>
      </c>
      <c r="G70" s="219">
        <v>18.107502</v>
      </c>
      <c r="H70" s="219">
        <v>11.692759000000001</v>
      </c>
      <c r="I70" s="219">
        <v>25.423540350680799</v>
      </c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</row>
    <row r="71" spans="1:26" s="3" customFormat="1" x14ac:dyDescent="0.25">
      <c r="A71" s="196">
        <v>2018</v>
      </c>
      <c r="B71" s="219">
        <v>2487.8854569999999</v>
      </c>
      <c r="C71" s="219">
        <v>6513.3016530000004</v>
      </c>
      <c r="D71" s="219">
        <v>1208.0306519999999</v>
      </c>
      <c r="E71" s="219">
        <v>7.8107290000000003</v>
      </c>
      <c r="F71" s="219">
        <v>793.74422600000003</v>
      </c>
      <c r="G71" s="219">
        <v>17.110648999999999</v>
      </c>
      <c r="H71" s="219">
        <v>14.680348</v>
      </c>
      <c r="I71" s="219">
        <v>27.171357639812101</v>
      </c>
      <c r="J71" s="220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</row>
    <row r="72" spans="1:26" s="3" customFormat="1" x14ac:dyDescent="0.25">
      <c r="A72" s="196">
        <v>2019</v>
      </c>
      <c r="B72" s="221">
        <v>2535.6937910000001</v>
      </c>
      <c r="C72" s="221">
        <v>6096.7751200000002</v>
      </c>
      <c r="D72" s="221">
        <v>1187.8149129999999</v>
      </c>
      <c r="E72" s="221">
        <v>4.7086290000000002</v>
      </c>
      <c r="F72" s="221">
        <v>816.14501099999995</v>
      </c>
      <c r="G72" s="221">
        <v>19.336455000000001</v>
      </c>
      <c r="H72" s="221">
        <v>15.764825</v>
      </c>
      <c r="I72" s="221">
        <v>29.3230160170448</v>
      </c>
      <c r="J72" s="220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</row>
    <row r="73" spans="1:26" s="3" customFormat="1" x14ac:dyDescent="0.25">
      <c r="A73" s="196">
        <v>2020</v>
      </c>
      <c r="B73" s="221">
        <v>2188.6929930000001</v>
      </c>
      <c r="C73" s="221">
        <v>4440.3281079999997</v>
      </c>
      <c r="D73" s="221">
        <v>1190.4511689999999</v>
      </c>
      <c r="E73" s="221">
        <v>4.6692109999999998</v>
      </c>
      <c r="F73" s="221">
        <v>730.23174200000005</v>
      </c>
      <c r="G73" s="221">
        <v>19.870602000000002</v>
      </c>
      <c r="H73" s="221">
        <v>14.439450000000001</v>
      </c>
      <c r="I73" s="221">
        <v>29.124148472214198</v>
      </c>
      <c r="J73" s="220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</row>
    <row r="74" spans="1:26" s="3" customFormat="1" x14ac:dyDescent="0.25">
      <c r="A74" s="201" t="s">
        <v>148</v>
      </c>
      <c r="B74" s="202">
        <f>SUM(B75:B84)</f>
        <v>1903.4922119999999</v>
      </c>
      <c r="C74" s="202">
        <f t="shared" ref="C74:G74" si="6">SUM(C75:C84)</f>
        <v>4616.4976199999992</v>
      </c>
      <c r="D74" s="202">
        <f t="shared" si="6"/>
        <v>980.994823</v>
      </c>
      <c r="E74" s="202">
        <f t="shared" si="6"/>
        <v>3.8015270000000005</v>
      </c>
      <c r="F74" s="202">
        <f t="shared" si="6"/>
        <v>694.84654699999999</v>
      </c>
      <c r="G74" s="202">
        <f t="shared" si="6"/>
        <v>20.695639</v>
      </c>
      <c r="H74" s="202">
        <f>SUM(H75:H84)</f>
        <v>13.993622999999999</v>
      </c>
      <c r="I74" s="202">
        <f>SUM(I75:I84)</f>
        <v>27.224163054860952</v>
      </c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</row>
    <row r="75" spans="1:26" s="3" customFormat="1" x14ac:dyDescent="0.25">
      <c r="A75" s="196" t="s">
        <v>57</v>
      </c>
      <c r="B75" s="222">
        <v>164.06336200000001</v>
      </c>
      <c r="C75" s="222">
        <v>399.91824500000001</v>
      </c>
      <c r="D75" s="222">
        <v>90.855712999999994</v>
      </c>
      <c r="E75" s="222">
        <v>0.37980900000000001</v>
      </c>
      <c r="F75" s="222">
        <v>63.061767000000003</v>
      </c>
      <c r="G75" s="222">
        <v>2.5203139999999999</v>
      </c>
      <c r="H75" s="222">
        <v>1.9874149999999999</v>
      </c>
      <c r="I75" s="222">
        <v>2.2739485171517999</v>
      </c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</row>
    <row r="76" spans="1:26" s="3" customFormat="1" x14ac:dyDescent="0.25">
      <c r="A76" s="196" t="s">
        <v>58</v>
      </c>
      <c r="B76" s="222">
        <v>182.585353</v>
      </c>
      <c r="C76" s="222">
        <v>370.510335</v>
      </c>
      <c r="D76" s="222">
        <v>107.742876</v>
      </c>
      <c r="E76" s="222">
        <v>0.24698700000000001</v>
      </c>
      <c r="F76" s="222">
        <v>57.194968000000003</v>
      </c>
      <c r="G76" s="222">
        <v>1.9137930000000001</v>
      </c>
      <c r="H76" s="222">
        <v>1.437276</v>
      </c>
      <c r="I76" s="222">
        <v>2.0566386646988599</v>
      </c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</row>
    <row r="77" spans="1:26" s="3" customFormat="1" x14ac:dyDescent="0.25">
      <c r="A77" s="196" t="s">
        <v>59</v>
      </c>
      <c r="B77" s="222">
        <v>179.59087</v>
      </c>
      <c r="C77" s="222">
        <v>437.67079799999999</v>
      </c>
      <c r="D77" s="222">
        <v>110.704532</v>
      </c>
      <c r="E77" s="222">
        <v>0.40590300000000001</v>
      </c>
      <c r="F77" s="222">
        <v>75.978980000000007</v>
      </c>
      <c r="G77" s="222">
        <v>1.7846759999999999</v>
      </c>
      <c r="H77" s="222">
        <v>1.427956</v>
      </c>
      <c r="I77" s="222">
        <v>3.18257761644827</v>
      </c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</row>
    <row r="78" spans="1:26" s="3" customFormat="1" x14ac:dyDescent="0.25">
      <c r="A78" s="196" t="s">
        <v>60</v>
      </c>
      <c r="B78" s="222">
        <v>188.28178600000001</v>
      </c>
      <c r="C78" s="222">
        <v>458.39837</v>
      </c>
      <c r="D78" s="222">
        <v>97.983886999999996</v>
      </c>
      <c r="E78" s="222">
        <v>0.28731699999999999</v>
      </c>
      <c r="F78" s="222">
        <v>77.052280999999994</v>
      </c>
      <c r="G78" s="222">
        <v>1.831469</v>
      </c>
      <c r="H78" s="222">
        <v>1.16717</v>
      </c>
      <c r="I78" s="222">
        <v>2.11744005921275</v>
      </c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</row>
    <row r="79" spans="1:26" s="3" customFormat="1" x14ac:dyDescent="0.25">
      <c r="A79" s="196" t="s">
        <v>61</v>
      </c>
      <c r="B79" s="222">
        <v>195.82251500000001</v>
      </c>
      <c r="C79" s="222">
        <v>435.68324699999999</v>
      </c>
      <c r="D79" s="222">
        <v>104.74578200000001</v>
      </c>
      <c r="E79" s="222">
        <v>0.46815000000000001</v>
      </c>
      <c r="F79" s="222">
        <v>105.876143</v>
      </c>
      <c r="G79" s="222">
        <v>1.0045409999999999</v>
      </c>
      <c r="H79" s="222">
        <v>1.484872</v>
      </c>
      <c r="I79" s="222">
        <v>2.3035352791316699</v>
      </c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</row>
    <row r="80" spans="1:26" s="3" customFormat="1" x14ac:dyDescent="0.25">
      <c r="A80" s="196" t="s">
        <v>62</v>
      </c>
      <c r="B80" s="222">
        <v>198.173529</v>
      </c>
      <c r="C80" s="222">
        <v>492.36061100000001</v>
      </c>
      <c r="D80" s="222">
        <v>105.108681</v>
      </c>
      <c r="E80" s="222">
        <v>0.39870299999999997</v>
      </c>
      <c r="F80" s="222">
        <v>53.935617000000001</v>
      </c>
      <c r="G80" s="222">
        <v>1.5008330000000001</v>
      </c>
      <c r="H80" s="222">
        <v>1.2871239999999999</v>
      </c>
      <c r="I80" s="222">
        <v>2.9135123040068001</v>
      </c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</row>
    <row r="81" spans="1:26" s="3" customFormat="1" x14ac:dyDescent="0.25">
      <c r="A81" s="196" t="s">
        <v>63</v>
      </c>
      <c r="B81" s="222">
        <v>190.92590999999999</v>
      </c>
      <c r="C81" s="222">
        <v>491.996104</v>
      </c>
      <c r="D81" s="222">
        <v>92.708483999999999</v>
      </c>
      <c r="E81" s="222">
        <v>0.43508799999999997</v>
      </c>
      <c r="F81" s="222">
        <v>88.427825999999996</v>
      </c>
      <c r="G81" s="222">
        <v>1.911667</v>
      </c>
      <c r="H81" s="222">
        <v>0.67703500000000005</v>
      </c>
      <c r="I81" s="222">
        <v>2.9361437302981401</v>
      </c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</row>
    <row r="82" spans="1:26" s="3" customFormat="1" x14ac:dyDescent="0.25">
      <c r="A82" s="196" t="s">
        <v>64</v>
      </c>
      <c r="B82" s="222">
        <v>204.83804000000001</v>
      </c>
      <c r="C82" s="222">
        <v>493.08145300000001</v>
      </c>
      <c r="D82" s="222">
        <v>125.75474</v>
      </c>
      <c r="E82" s="222">
        <v>0.368952</v>
      </c>
      <c r="F82" s="222">
        <v>63.356271999999997</v>
      </c>
      <c r="G82" s="222">
        <v>2.8901279999999998</v>
      </c>
      <c r="H82" s="222">
        <v>1.635513</v>
      </c>
      <c r="I82" s="222">
        <v>3.30050359052919</v>
      </c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1:26" s="3" customFormat="1" x14ac:dyDescent="0.25">
      <c r="A83" s="196" t="s">
        <v>65</v>
      </c>
      <c r="B83" s="222">
        <v>218.394848</v>
      </c>
      <c r="C83" s="222">
        <v>536.22041200000001</v>
      </c>
      <c r="D83" s="222">
        <v>84.087361000000001</v>
      </c>
      <c r="E83" s="222">
        <v>0.44490400000000002</v>
      </c>
      <c r="F83" s="222">
        <v>65.563109999999995</v>
      </c>
      <c r="G83" s="222">
        <v>2.3769939999999998</v>
      </c>
      <c r="H83" s="222">
        <v>1.1896949999999999</v>
      </c>
      <c r="I83" s="222">
        <v>3.7111946399297802</v>
      </c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</row>
    <row r="84" spans="1:26" s="3" customFormat="1" x14ac:dyDescent="0.25">
      <c r="A84" s="196" t="s">
        <v>66</v>
      </c>
      <c r="B84" s="222">
        <v>180.81599900000001</v>
      </c>
      <c r="C84" s="222">
        <v>500.65804500000002</v>
      </c>
      <c r="D84" s="222">
        <v>61.302767000000003</v>
      </c>
      <c r="E84" s="222">
        <v>0.36571399999999998</v>
      </c>
      <c r="F84" s="222">
        <v>44.399583</v>
      </c>
      <c r="G84" s="222">
        <v>2.9612240000000001</v>
      </c>
      <c r="H84" s="222">
        <v>1.699567</v>
      </c>
      <c r="I84" s="222">
        <v>2.4286686534536899</v>
      </c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</row>
    <row r="85" spans="1:26" s="3" customFormat="1" x14ac:dyDescent="0.25">
      <c r="A85" s="196"/>
      <c r="B85" s="220"/>
      <c r="C85" s="220"/>
      <c r="D85" s="220"/>
      <c r="E85" s="220"/>
      <c r="F85" s="220"/>
      <c r="G85" s="220"/>
      <c r="H85" s="220"/>
      <c r="I85" s="220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</row>
    <row r="86" spans="1:26" s="3" customFormat="1" ht="15.75" x14ac:dyDescent="0.25">
      <c r="A86" s="208" t="s">
        <v>163</v>
      </c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</row>
    <row r="87" spans="1:26" s="3" customFormat="1" x14ac:dyDescent="0.25">
      <c r="A87" s="196" t="s">
        <v>150</v>
      </c>
      <c r="B87" s="219">
        <v>251.18065200000001</v>
      </c>
      <c r="C87" s="219">
        <v>452.47297700000001</v>
      </c>
      <c r="D87" s="219">
        <v>126.82934400000001</v>
      </c>
      <c r="E87" s="219">
        <v>0.444714</v>
      </c>
      <c r="F87" s="219">
        <v>60.856560999999999</v>
      </c>
      <c r="G87" s="219">
        <v>1.8804019999999999</v>
      </c>
      <c r="H87" s="219">
        <v>1.613229</v>
      </c>
      <c r="I87" s="219">
        <v>3.8622795046021299</v>
      </c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</row>
    <row r="88" spans="1:26" s="3" customFormat="1" x14ac:dyDescent="0.25">
      <c r="A88" s="196" t="s">
        <v>151</v>
      </c>
      <c r="B88" s="222">
        <v>180.81599900000001</v>
      </c>
      <c r="C88" s="222">
        <v>500.65804500000002</v>
      </c>
      <c r="D88" s="222">
        <v>61.302767000000003</v>
      </c>
      <c r="E88" s="222">
        <v>0.36571399999999998</v>
      </c>
      <c r="F88" s="222">
        <v>44.399583</v>
      </c>
      <c r="G88" s="222">
        <v>2.9612240000000001</v>
      </c>
      <c r="H88" s="222">
        <v>1.699567</v>
      </c>
      <c r="I88" s="222">
        <v>2.4286686534536899</v>
      </c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</row>
    <row r="89" spans="1:26" s="3" customFormat="1" x14ac:dyDescent="0.25">
      <c r="A89" s="223" t="s">
        <v>122</v>
      </c>
      <c r="B89" s="213">
        <f t="shared" ref="B89:I89" si="7">B88/B87-1</f>
        <v>-0.28013564117987877</v>
      </c>
      <c r="C89" s="213">
        <f t="shared" si="7"/>
        <v>0.10649269779485637</v>
      </c>
      <c r="D89" s="213">
        <f t="shared" si="7"/>
        <v>-0.51665154871415253</v>
      </c>
      <c r="E89" s="213">
        <f t="shared" si="7"/>
        <v>-0.17764225996932859</v>
      </c>
      <c r="F89" s="213">
        <f t="shared" si="7"/>
        <v>-0.27042241180864623</v>
      </c>
      <c r="G89" s="213">
        <f t="shared" si="7"/>
        <v>0.57478241354774151</v>
      </c>
      <c r="H89" s="213">
        <f t="shared" si="7"/>
        <v>5.3518750282817829E-2</v>
      </c>
      <c r="I89" s="213">
        <f t="shared" si="7"/>
        <v>-0.37118257480853201</v>
      </c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</row>
    <row r="90" spans="1:26" s="3" customFormat="1" x14ac:dyDescent="0.25">
      <c r="A90" s="192"/>
      <c r="B90" s="215"/>
      <c r="C90" s="215"/>
      <c r="D90" s="215"/>
      <c r="E90" s="215"/>
      <c r="F90" s="215"/>
      <c r="G90" s="215"/>
      <c r="H90" s="215"/>
      <c r="I90" s="215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</row>
    <row r="91" spans="1:26" s="3" customFormat="1" ht="15.75" x14ac:dyDescent="0.25">
      <c r="A91" s="208" t="s">
        <v>164</v>
      </c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</row>
    <row r="92" spans="1:26" s="3" customFormat="1" x14ac:dyDescent="0.25">
      <c r="A92" s="196" t="s">
        <v>153</v>
      </c>
      <c r="B92" s="222">
        <v>1766.6928509999998</v>
      </c>
      <c r="C92" s="222">
        <v>3556.5544659999996</v>
      </c>
      <c r="D92" s="222">
        <v>941.89830400000005</v>
      </c>
      <c r="E92" s="222">
        <v>3.8155449999999997</v>
      </c>
      <c r="F92" s="222">
        <v>618.95922300000007</v>
      </c>
      <c r="G92" s="222">
        <v>16.246003999999999</v>
      </c>
      <c r="H92" s="222">
        <v>11.114543000000001</v>
      </c>
      <c r="I92" s="222">
        <v>23.132777604236018</v>
      </c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</row>
    <row r="93" spans="1:26" s="3" customFormat="1" x14ac:dyDescent="0.25">
      <c r="A93" s="196" t="s">
        <v>154</v>
      </c>
      <c r="B93" s="222">
        <v>1903.4922119999999</v>
      </c>
      <c r="C93" s="222">
        <v>4616.4976199999992</v>
      </c>
      <c r="D93" s="222">
        <v>980.994823</v>
      </c>
      <c r="E93" s="222">
        <v>3.8015270000000005</v>
      </c>
      <c r="F93" s="222">
        <v>694.84654699999999</v>
      </c>
      <c r="G93" s="222">
        <v>20.695639</v>
      </c>
      <c r="H93" s="222">
        <v>13.993622999999999</v>
      </c>
      <c r="I93" s="222">
        <v>27.224163054860952</v>
      </c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</row>
    <row r="94" spans="1:26" s="3" customFormat="1" x14ac:dyDescent="0.25">
      <c r="A94" s="223" t="s">
        <v>122</v>
      </c>
      <c r="B94" s="213">
        <f t="shared" ref="B94:I94" si="8">B93/B92-1</f>
        <v>7.7432452914816263E-2</v>
      </c>
      <c r="C94" s="213">
        <f t="shared" si="8"/>
        <v>0.29802528377756032</v>
      </c>
      <c r="D94" s="213">
        <f t="shared" si="8"/>
        <v>4.1508216793646469E-2</v>
      </c>
      <c r="E94" s="213">
        <f t="shared" si="8"/>
        <v>-3.6739181427553058E-3</v>
      </c>
      <c r="F94" s="213">
        <f t="shared" si="8"/>
        <v>0.12260472286394863</v>
      </c>
      <c r="G94" s="213">
        <f t="shared" si="8"/>
        <v>0.2738910442223208</v>
      </c>
      <c r="H94" s="213">
        <f t="shared" si="8"/>
        <v>0.25903719118275914</v>
      </c>
      <c r="I94" s="213">
        <f t="shared" si="8"/>
        <v>0.17686529134641105</v>
      </c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</row>
    <row r="95" spans="1:26" s="3" customFormat="1" x14ac:dyDescent="0.25">
      <c r="A95" s="192"/>
      <c r="B95" s="224"/>
      <c r="C95" s="224"/>
      <c r="D95" s="224"/>
      <c r="E95" s="224"/>
      <c r="F95" s="224"/>
      <c r="G95" s="224"/>
      <c r="H95" s="224"/>
      <c r="I95" s="22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</row>
    <row r="96" spans="1:26" s="3" customFormat="1" ht="15.75" x14ac:dyDescent="0.25">
      <c r="A96" s="208" t="s">
        <v>165</v>
      </c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</row>
    <row r="97" spans="1:26" s="3" customFormat="1" x14ac:dyDescent="0.25">
      <c r="A97" s="196" t="s">
        <v>156</v>
      </c>
      <c r="B97" s="203">
        <v>218.394848</v>
      </c>
      <c r="C97" s="203">
        <v>536.22041200000001</v>
      </c>
      <c r="D97" s="203">
        <v>84.087361000000001</v>
      </c>
      <c r="E97" s="203">
        <v>0.44490400000000002</v>
      </c>
      <c r="F97" s="203">
        <v>65.563109999999995</v>
      </c>
      <c r="G97" s="203">
        <v>2.3769939999999998</v>
      </c>
      <c r="H97" s="203">
        <v>1.1896949999999999</v>
      </c>
      <c r="I97" s="203">
        <v>3.7111946399297802</v>
      </c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</row>
    <row r="98" spans="1:26" s="3" customFormat="1" x14ac:dyDescent="0.25">
      <c r="A98" s="196" t="s">
        <v>151</v>
      </c>
      <c r="B98" s="203">
        <v>180.81599900000001</v>
      </c>
      <c r="C98" s="203">
        <v>500.65804500000002</v>
      </c>
      <c r="D98" s="203">
        <v>61.302767000000003</v>
      </c>
      <c r="E98" s="203">
        <v>0.36571399999999998</v>
      </c>
      <c r="F98" s="203">
        <v>44.399583</v>
      </c>
      <c r="G98" s="203">
        <v>2.9612240000000001</v>
      </c>
      <c r="H98" s="203">
        <v>1.699567</v>
      </c>
      <c r="I98" s="203">
        <v>2.4286686534536899</v>
      </c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</row>
    <row r="99" spans="1:26" x14ac:dyDescent="0.25">
      <c r="A99" s="223" t="s">
        <v>122</v>
      </c>
      <c r="B99" s="213">
        <f>B98/B97-1</f>
        <v>-0.17206838597218188</v>
      </c>
      <c r="C99" s="213">
        <f t="shared" ref="C99:I99" si="9">C98/C97-1</f>
        <v>-6.6320427578202668E-2</v>
      </c>
      <c r="D99" s="213">
        <f t="shared" si="9"/>
        <v>-0.27096336154490563</v>
      </c>
      <c r="E99" s="213">
        <f t="shared" si="9"/>
        <v>-0.17799345476777018</v>
      </c>
      <c r="F99" s="213">
        <f t="shared" si="9"/>
        <v>-0.32279626454571786</v>
      </c>
      <c r="G99" s="213">
        <f t="shared" si="9"/>
        <v>0.24578522284869053</v>
      </c>
      <c r="H99" s="213">
        <f t="shared" si="9"/>
        <v>0.42857371006854716</v>
      </c>
      <c r="I99" s="213">
        <f t="shared" si="9"/>
        <v>-0.34558305637678899</v>
      </c>
    </row>
    <row r="102" spans="1:26" s="3" customFormat="1" x14ac:dyDescent="0.25">
      <c r="A102" s="840" t="s">
        <v>166</v>
      </c>
      <c r="B102" s="840"/>
      <c r="C102" s="840"/>
      <c r="D102" s="840"/>
      <c r="E102" s="840"/>
      <c r="F102" s="840"/>
      <c r="G102" s="840"/>
      <c r="H102" s="840"/>
      <c r="I102" s="840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</row>
    <row r="118" spans="1:11" ht="165.75" customHeight="1" x14ac:dyDescent="0.25">
      <c r="A118" s="839" t="s">
        <v>167</v>
      </c>
      <c r="B118" s="839"/>
      <c r="C118" s="839"/>
      <c r="D118" s="839"/>
      <c r="E118" s="839"/>
      <c r="F118" s="839"/>
      <c r="G118" s="839"/>
      <c r="H118" s="839"/>
      <c r="I118" s="839"/>
      <c r="J118" s="225"/>
      <c r="K118" s="225"/>
    </row>
  </sheetData>
  <mergeCells count="3">
    <mergeCell ref="A45:K45"/>
    <mergeCell ref="A102:I102"/>
    <mergeCell ref="A118:I118"/>
  </mergeCells>
  <printOptions horizontalCentered="1" verticalCentered="1"/>
  <pageMargins left="0" right="0" top="0" bottom="0" header="0.31496062992125984" footer="0.31496062992125984"/>
  <pageSetup paperSize="9" scale="43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AB50"/>
  <sheetViews>
    <sheetView showGridLines="0" view="pageBreakPreview" zoomScaleNormal="85" zoomScaleSheetLayoutView="100" workbookViewId="0">
      <selection activeCell="A25" sqref="A25:W25"/>
    </sheetView>
  </sheetViews>
  <sheetFormatPr baseColWidth="10" defaultColWidth="28.7109375" defaultRowHeight="12" x14ac:dyDescent="0.2"/>
  <cols>
    <col min="1" max="1" width="26.5703125" style="6" customWidth="1"/>
    <col min="2" max="21" width="7.7109375" style="6" customWidth="1"/>
    <col min="22" max="22" width="9.7109375" style="6" customWidth="1"/>
    <col min="23" max="23" width="10.28515625" style="6" customWidth="1"/>
    <col min="24" max="25" width="7.7109375" style="7" customWidth="1"/>
    <col min="26" max="26" width="10.5703125" style="7" customWidth="1"/>
    <col min="27" max="27" width="13.7109375" style="7" customWidth="1"/>
    <col min="28" max="254" width="28.7109375" style="7"/>
    <col min="255" max="256" width="0" style="7" hidden="1" customWidth="1"/>
    <col min="257" max="272" width="7.7109375" style="7" customWidth="1"/>
    <col min="273" max="273" width="8.7109375" style="7" customWidth="1"/>
    <col min="274" max="275" width="7.7109375" style="7" customWidth="1"/>
    <col min="276" max="276" width="5.42578125" style="7" customWidth="1"/>
    <col min="277" max="277" width="5.7109375" style="7" customWidth="1"/>
    <col min="278" max="278" width="9.7109375" style="7" customWidth="1"/>
    <col min="279" max="281" width="7.7109375" style="7" customWidth="1"/>
    <col min="282" max="282" width="10.5703125" style="7" customWidth="1"/>
    <col min="283" max="283" width="13.7109375" style="7" customWidth="1"/>
    <col min="284" max="510" width="28.7109375" style="7"/>
    <col min="511" max="512" width="0" style="7" hidden="1" customWidth="1"/>
    <col min="513" max="528" width="7.7109375" style="7" customWidth="1"/>
    <col min="529" max="529" width="8.7109375" style="7" customWidth="1"/>
    <col min="530" max="531" width="7.7109375" style="7" customWidth="1"/>
    <col min="532" max="532" width="5.42578125" style="7" customWidth="1"/>
    <col min="533" max="533" width="5.7109375" style="7" customWidth="1"/>
    <col min="534" max="534" width="9.7109375" style="7" customWidth="1"/>
    <col min="535" max="537" width="7.7109375" style="7" customWidth="1"/>
    <col min="538" max="538" width="10.5703125" style="7" customWidth="1"/>
    <col min="539" max="539" width="13.7109375" style="7" customWidth="1"/>
    <col min="540" max="766" width="28.7109375" style="7"/>
    <col min="767" max="768" width="0" style="7" hidden="1" customWidth="1"/>
    <col min="769" max="784" width="7.7109375" style="7" customWidth="1"/>
    <col min="785" max="785" width="8.7109375" style="7" customWidth="1"/>
    <col min="786" max="787" width="7.7109375" style="7" customWidth="1"/>
    <col min="788" max="788" width="5.42578125" style="7" customWidth="1"/>
    <col min="789" max="789" width="5.7109375" style="7" customWidth="1"/>
    <col min="790" max="790" width="9.7109375" style="7" customWidth="1"/>
    <col min="791" max="793" width="7.7109375" style="7" customWidth="1"/>
    <col min="794" max="794" width="10.5703125" style="7" customWidth="1"/>
    <col min="795" max="795" width="13.7109375" style="7" customWidth="1"/>
    <col min="796" max="1022" width="28.7109375" style="7"/>
    <col min="1023" max="1024" width="0" style="7" hidden="1" customWidth="1"/>
    <col min="1025" max="1040" width="7.7109375" style="7" customWidth="1"/>
    <col min="1041" max="1041" width="8.7109375" style="7" customWidth="1"/>
    <col min="1042" max="1043" width="7.7109375" style="7" customWidth="1"/>
    <col min="1044" max="1044" width="5.42578125" style="7" customWidth="1"/>
    <col min="1045" max="1045" width="5.7109375" style="7" customWidth="1"/>
    <col min="1046" max="1046" width="9.7109375" style="7" customWidth="1"/>
    <col min="1047" max="1049" width="7.7109375" style="7" customWidth="1"/>
    <col min="1050" max="1050" width="10.5703125" style="7" customWidth="1"/>
    <col min="1051" max="1051" width="13.7109375" style="7" customWidth="1"/>
    <col min="1052" max="1278" width="28.7109375" style="7"/>
    <col min="1279" max="1280" width="0" style="7" hidden="1" customWidth="1"/>
    <col min="1281" max="1296" width="7.7109375" style="7" customWidth="1"/>
    <col min="1297" max="1297" width="8.7109375" style="7" customWidth="1"/>
    <col min="1298" max="1299" width="7.7109375" style="7" customWidth="1"/>
    <col min="1300" max="1300" width="5.42578125" style="7" customWidth="1"/>
    <col min="1301" max="1301" width="5.7109375" style="7" customWidth="1"/>
    <col min="1302" max="1302" width="9.7109375" style="7" customWidth="1"/>
    <col min="1303" max="1305" width="7.7109375" style="7" customWidth="1"/>
    <col min="1306" max="1306" width="10.5703125" style="7" customWidth="1"/>
    <col min="1307" max="1307" width="13.7109375" style="7" customWidth="1"/>
    <col min="1308" max="1534" width="28.7109375" style="7"/>
    <col min="1535" max="1536" width="0" style="7" hidden="1" customWidth="1"/>
    <col min="1537" max="1552" width="7.7109375" style="7" customWidth="1"/>
    <col min="1553" max="1553" width="8.7109375" style="7" customWidth="1"/>
    <col min="1554" max="1555" width="7.7109375" style="7" customWidth="1"/>
    <col min="1556" max="1556" width="5.42578125" style="7" customWidth="1"/>
    <col min="1557" max="1557" width="5.7109375" style="7" customWidth="1"/>
    <col min="1558" max="1558" width="9.7109375" style="7" customWidth="1"/>
    <col min="1559" max="1561" width="7.7109375" style="7" customWidth="1"/>
    <col min="1562" max="1562" width="10.5703125" style="7" customWidth="1"/>
    <col min="1563" max="1563" width="13.7109375" style="7" customWidth="1"/>
    <col min="1564" max="1790" width="28.7109375" style="7"/>
    <col min="1791" max="1792" width="0" style="7" hidden="1" customWidth="1"/>
    <col min="1793" max="1808" width="7.7109375" style="7" customWidth="1"/>
    <col min="1809" max="1809" width="8.7109375" style="7" customWidth="1"/>
    <col min="1810" max="1811" width="7.7109375" style="7" customWidth="1"/>
    <col min="1812" max="1812" width="5.42578125" style="7" customWidth="1"/>
    <col min="1813" max="1813" width="5.7109375" style="7" customWidth="1"/>
    <col min="1814" max="1814" width="9.7109375" style="7" customWidth="1"/>
    <col min="1815" max="1817" width="7.7109375" style="7" customWidth="1"/>
    <col min="1818" max="1818" width="10.5703125" style="7" customWidth="1"/>
    <col min="1819" max="1819" width="13.7109375" style="7" customWidth="1"/>
    <col min="1820" max="2046" width="28.7109375" style="7"/>
    <col min="2047" max="2048" width="0" style="7" hidden="1" customWidth="1"/>
    <col min="2049" max="2064" width="7.7109375" style="7" customWidth="1"/>
    <col min="2065" max="2065" width="8.7109375" style="7" customWidth="1"/>
    <col min="2066" max="2067" width="7.7109375" style="7" customWidth="1"/>
    <col min="2068" max="2068" width="5.42578125" style="7" customWidth="1"/>
    <col min="2069" max="2069" width="5.7109375" style="7" customWidth="1"/>
    <col min="2070" max="2070" width="9.7109375" style="7" customWidth="1"/>
    <col min="2071" max="2073" width="7.7109375" style="7" customWidth="1"/>
    <col min="2074" max="2074" width="10.5703125" style="7" customWidth="1"/>
    <col min="2075" max="2075" width="13.7109375" style="7" customWidth="1"/>
    <col min="2076" max="2302" width="28.7109375" style="7"/>
    <col min="2303" max="2304" width="0" style="7" hidden="1" customWidth="1"/>
    <col min="2305" max="2320" width="7.7109375" style="7" customWidth="1"/>
    <col min="2321" max="2321" width="8.7109375" style="7" customWidth="1"/>
    <col min="2322" max="2323" width="7.7109375" style="7" customWidth="1"/>
    <col min="2324" max="2324" width="5.42578125" style="7" customWidth="1"/>
    <col min="2325" max="2325" width="5.7109375" style="7" customWidth="1"/>
    <col min="2326" max="2326" width="9.7109375" style="7" customWidth="1"/>
    <col min="2327" max="2329" width="7.7109375" style="7" customWidth="1"/>
    <col min="2330" max="2330" width="10.5703125" style="7" customWidth="1"/>
    <col min="2331" max="2331" width="13.7109375" style="7" customWidth="1"/>
    <col min="2332" max="2558" width="28.7109375" style="7"/>
    <col min="2559" max="2560" width="0" style="7" hidden="1" customWidth="1"/>
    <col min="2561" max="2576" width="7.7109375" style="7" customWidth="1"/>
    <col min="2577" max="2577" width="8.7109375" style="7" customWidth="1"/>
    <col min="2578" max="2579" width="7.7109375" style="7" customWidth="1"/>
    <col min="2580" max="2580" width="5.42578125" style="7" customWidth="1"/>
    <col min="2581" max="2581" width="5.7109375" style="7" customWidth="1"/>
    <col min="2582" max="2582" width="9.7109375" style="7" customWidth="1"/>
    <col min="2583" max="2585" width="7.7109375" style="7" customWidth="1"/>
    <col min="2586" max="2586" width="10.5703125" style="7" customWidth="1"/>
    <col min="2587" max="2587" width="13.7109375" style="7" customWidth="1"/>
    <col min="2588" max="2814" width="28.7109375" style="7"/>
    <col min="2815" max="2816" width="0" style="7" hidden="1" customWidth="1"/>
    <col min="2817" max="2832" width="7.7109375" style="7" customWidth="1"/>
    <col min="2833" max="2833" width="8.7109375" style="7" customWidth="1"/>
    <col min="2834" max="2835" width="7.7109375" style="7" customWidth="1"/>
    <col min="2836" max="2836" width="5.42578125" style="7" customWidth="1"/>
    <col min="2837" max="2837" width="5.7109375" style="7" customWidth="1"/>
    <col min="2838" max="2838" width="9.7109375" style="7" customWidth="1"/>
    <col min="2839" max="2841" width="7.7109375" style="7" customWidth="1"/>
    <col min="2842" max="2842" width="10.5703125" style="7" customWidth="1"/>
    <col min="2843" max="2843" width="13.7109375" style="7" customWidth="1"/>
    <col min="2844" max="3070" width="28.7109375" style="7"/>
    <col min="3071" max="3072" width="0" style="7" hidden="1" customWidth="1"/>
    <col min="3073" max="3088" width="7.7109375" style="7" customWidth="1"/>
    <col min="3089" max="3089" width="8.7109375" style="7" customWidth="1"/>
    <col min="3090" max="3091" width="7.7109375" style="7" customWidth="1"/>
    <col min="3092" max="3092" width="5.42578125" style="7" customWidth="1"/>
    <col min="3093" max="3093" width="5.7109375" style="7" customWidth="1"/>
    <col min="3094" max="3094" width="9.7109375" style="7" customWidth="1"/>
    <col min="3095" max="3097" width="7.7109375" style="7" customWidth="1"/>
    <col min="3098" max="3098" width="10.5703125" style="7" customWidth="1"/>
    <col min="3099" max="3099" width="13.7109375" style="7" customWidth="1"/>
    <col min="3100" max="3326" width="28.7109375" style="7"/>
    <col min="3327" max="3328" width="0" style="7" hidden="1" customWidth="1"/>
    <col min="3329" max="3344" width="7.7109375" style="7" customWidth="1"/>
    <col min="3345" max="3345" width="8.7109375" style="7" customWidth="1"/>
    <col min="3346" max="3347" width="7.7109375" style="7" customWidth="1"/>
    <col min="3348" max="3348" width="5.42578125" style="7" customWidth="1"/>
    <col min="3349" max="3349" width="5.7109375" style="7" customWidth="1"/>
    <col min="3350" max="3350" width="9.7109375" style="7" customWidth="1"/>
    <col min="3351" max="3353" width="7.7109375" style="7" customWidth="1"/>
    <col min="3354" max="3354" width="10.5703125" style="7" customWidth="1"/>
    <col min="3355" max="3355" width="13.7109375" style="7" customWidth="1"/>
    <col min="3356" max="3582" width="28.7109375" style="7"/>
    <col min="3583" max="3584" width="0" style="7" hidden="1" customWidth="1"/>
    <col min="3585" max="3600" width="7.7109375" style="7" customWidth="1"/>
    <col min="3601" max="3601" width="8.7109375" style="7" customWidth="1"/>
    <col min="3602" max="3603" width="7.7109375" style="7" customWidth="1"/>
    <col min="3604" max="3604" width="5.42578125" style="7" customWidth="1"/>
    <col min="3605" max="3605" width="5.7109375" style="7" customWidth="1"/>
    <col min="3606" max="3606" width="9.7109375" style="7" customWidth="1"/>
    <col min="3607" max="3609" width="7.7109375" style="7" customWidth="1"/>
    <col min="3610" max="3610" width="10.5703125" style="7" customWidth="1"/>
    <col min="3611" max="3611" width="13.7109375" style="7" customWidth="1"/>
    <col min="3612" max="3838" width="28.7109375" style="7"/>
    <col min="3839" max="3840" width="0" style="7" hidden="1" customWidth="1"/>
    <col min="3841" max="3856" width="7.7109375" style="7" customWidth="1"/>
    <col min="3857" max="3857" width="8.7109375" style="7" customWidth="1"/>
    <col min="3858" max="3859" width="7.7109375" style="7" customWidth="1"/>
    <col min="3860" max="3860" width="5.42578125" style="7" customWidth="1"/>
    <col min="3861" max="3861" width="5.7109375" style="7" customWidth="1"/>
    <col min="3862" max="3862" width="9.7109375" style="7" customWidth="1"/>
    <col min="3863" max="3865" width="7.7109375" style="7" customWidth="1"/>
    <col min="3866" max="3866" width="10.5703125" style="7" customWidth="1"/>
    <col min="3867" max="3867" width="13.7109375" style="7" customWidth="1"/>
    <col min="3868" max="4094" width="28.7109375" style="7"/>
    <col min="4095" max="4096" width="0" style="7" hidden="1" customWidth="1"/>
    <col min="4097" max="4112" width="7.7109375" style="7" customWidth="1"/>
    <col min="4113" max="4113" width="8.7109375" style="7" customWidth="1"/>
    <col min="4114" max="4115" width="7.7109375" style="7" customWidth="1"/>
    <col min="4116" max="4116" width="5.42578125" style="7" customWidth="1"/>
    <col min="4117" max="4117" width="5.7109375" style="7" customWidth="1"/>
    <col min="4118" max="4118" width="9.7109375" style="7" customWidth="1"/>
    <col min="4119" max="4121" width="7.7109375" style="7" customWidth="1"/>
    <col min="4122" max="4122" width="10.5703125" style="7" customWidth="1"/>
    <col min="4123" max="4123" width="13.7109375" style="7" customWidth="1"/>
    <col min="4124" max="4350" width="28.7109375" style="7"/>
    <col min="4351" max="4352" width="0" style="7" hidden="1" customWidth="1"/>
    <col min="4353" max="4368" width="7.7109375" style="7" customWidth="1"/>
    <col min="4369" max="4369" width="8.7109375" style="7" customWidth="1"/>
    <col min="4370" max="4371" width="7.7109375" style="7" customWidth="1"/>
    <col min="4372" max="4372" width="5.42578125" style="7" customWidth="1"/>
    <col min="4373" max="4373" width="5.7109375" style="7" customWidth="1"/>
    <col min="4374" max="4374" width="9.7109375" style="7" customWidth="1"/>
    <col min="4375" max="4377" width="7.7109375" style="7" customWidth="1"/>
    <col min="4378" max="4378" width="10.5703125" style="7" customWidth="1"/>
    <col min="4379" max="4379" width="13.7109375" style="7" customWidth="1"/>
    <col min="4380" max="4606" width="28.7109375" style="7"/>
    <col min="4607" max="4608" width="0" style="7" hidden="1" customWidth="1"/>
    <col min="4609" max="4624" width="7.7109375" style="7" customWidth="1"/>
    <col min="4625" max="4625" width="8.7109375" style="7" customWidth="1"/>
    <col min="4626" max="4627" width="7.7109375" style="7" customWidth="1"/>
    <col min="4628" max="4628" width="5.42578125" style="7" customWidth="1"/>
    <col min="4629" max="4629" width="5.7109375" style="7" customWidth="1"/>
    <col min="4630" max="4630" width="9.7109375" style="7" customWidth="1"/>
    <col min="4631" max="4633" width="7.7109375" style="7" customWidth="1"/>
    <col min="4634" max="4634" width="10.5703125" style="7" customWidth="1"/>
    <col min="4635" max="4635" width="13.7109375" style="7" customWidth="1"/>
    <col min="4636" max="4862" width="28.7109375" style="7"/>
    <col min="4863" max="4864" width="0" style="7" hidden="1" customWidth="1"/>
    <col min="4865" max="4880" width="7.7109375" style="7" customWidth="1"/>
    <col min="4881" max="4881" width="8.7109375" style="7" customWidth="1"/>
    <col min="4882" max="4883" width="7.7109375" style="7" customWidth="1"/>
    <col min="4884" max="4884" width="5.42578125" style="7" customWidth="1"/>
    <col min="4885" max="4885" width="5.7109375" style="7" customWidth="1"/>
    <col min="4886" max="4886" width="9.7109375" style="7" customWidth="1"/>
    <col min="4887" max="4889" width="7.7109375" style="7" customWidth="1"/>
    <col min="4890" max="4890" width="10.5703125" style="7" customWidth="1"/>
    <col min="4891" max="4891" width="13.7109375" style="7" customWidth="1"/>
    <col min="4892" max="5118" width="28.7109375" style="7"/>
    <col min="5119" max="5120" width="0" style="7" hidden="1" customWidth="1"/>
    <col min="5121" max="5136" width="7.7109375" style="7" customWidth="1"/>
    <col min="5137" max="5137" width="8.7109375" style="7" customWidth="1"/>
    <col min="5138" max="5139" width="7.7109375" style="7" customWidth="1"/>
    <col min="5140" max="5140" width="5.42578125" style="7" customWidth="1"/>
    <col min="5141" max="5141" width="5.7109375" style="7" customWidth="1"/>
    <col min="5142" max="5142" width="9.7109375" style="7" customWidth="1"/>
    <col min="5143" max="5145" width="7.7109375" style="7" customWidth="1"/>
    <col min="5146" max="5146" width="10.5703125" style="7" customWidth="1"/>
    <col min="5147" max="5147" width="13.7109375" style="7" customWidth="1"/>
    <col min="5148" max="5374" width="28.7109375" style="7"/>
    <col min="5375" max="5376" width="0" style="7" hidden="1" customWidth="1"/>
    <col min="5377" max="5392" width="7.7109375" style="7" customWidth="1"/>
    <col min="5393" max="5393" width="8.7109375" style="7" customWidth="1"/>
    <col min="5394" max="5395" width="7.7109375" style="7" customWidth="1"/>
    <col min="5396" max="5396" width="5.42578125" style="7" customWidth="1"/>
    <col min="5397" max="5397" width="5.7109375" style="7" customWidth="1"/>
    <col min="5398" max="5398" width="9.7109375" style="7" customWidth="1"/>
    <col min="5399" max="5401" width="7.7109375" style="7" customWidth="1"/>
    <col min="5402" max="5402" width="10.5703125" style="7" customWidth="1"/>
    <col min="5403" max="5403" width="13.7109375" style="7" customWidth="1"/>
    <col min="5404" max="5630" width="28.7109375" style="7"/>
    <col min="5631" max="5632" width="0" style="7" hidden="1" customWidth="1"/>
    <col min="5633" max="5648" width="7.7109375" style="7" customWidth="1"/>
    <col min="5649" max="5649" width="8.7109375" style="7" customWidth="1"/>
    <col min="5650" max="5651" width="7.7109375" style="7" customWidth="1"/>
    <col min="5652" max="5652" width="5.42578125" style="7" customWidth="1"/>
    <col min="5653" max="5653" width="5.7109375" style="7" customWidth="1"/>
    <col min="5654" max="5654" width="9.7109375" style="7" customWidth="1"/>
    <col min="5655" max="5657" width="7.7109375" style="7" customWidth="1"/>
    <col min="5658" max="5658" width="10.5703125" style="7" customWidth="1"/>
    <col min="5659" max="5659" width="13.7109375" style="7" customWidth="1"/>
    <col min="5660" max="5886" width="28.7109375" style="7"/>
    <col min="5887" max="5888" width="0" style="7" hidden="1" customWidth="1"/>
    <col min="5889" max="5904" width="7.7109375" style="7" customWidth="1"/>
    <col min="5905" max="5905" width="8.7109375" style="7" customWidth="1"/>
    <col min="5906" max="5907" width="7.7109375" style="7" customWidth="1"/>
    <col min="5908" max="5908" width="5.42578125" style="7" customWidth="1"/>
    <col min="5909" max="5909" width="5.7109375" style="7" customWidth="1"/>
    <col min="5910" max="5910" width="9.7109375" style="7" customWidth="1"/>
    <col min="5911" max="5913" width="7.7109375" style="7" customWidth="1"/>
    <col min="5914" max="5914" width="10.5703125" style="7" customWidth="1"/>
    <col min="5915" max="5915" width="13.7109375" style="7" customWidth="1"/>
    <col min="5916" max="6142" width="28.7109375" style="7"/>
    <col min="6143" max="6144" width="0" style="7" hidden="1" customWidth="1"/>
    <col min="6145" max="6160" width="7.7109375" style="7" customWidth="1"/>
    <col min="6161" max="6161" width="8.7109375" style="7" customWidth="1"/>
    <col min="6162" max="6163" width="7.7109375" style="7" customWidth="1"/>
    <col min="6164" max="6164" width="5.42578125" style="7" customWidth="1"/>
    <col min="6165" max="6165" width="5.7109375" style="7" customWidth="1"/>
    <col min="6166" max="6166" width="9.7109375" style="7" customWidth="1"/>
    <col min="6167" max="6169" width="7.7109375" style="7" customWidth="1"/>
    <col min="6170" max="6170" width="10.5703125" style="7" customWidth="1"/>
    <col min="6171" max="6171" width="13.7109375" style="7" customWidth="1"/>
    <col min="6172" max="6398" width="28.7109375" style="7"/>
    <col min="6399" max="6400" width="0" style="7" hidden="1" customWidth="1"/>
    <col min="6401" max="6416" width="7.7109375" style="7" customWidth="1"/>
    <col min="6417" max="6417" width="8.7109375" style="7" customWidth="1"/>
    <col min="6418" max="6419" width="7.7109375" style="7" customWidth="1"/>
    <col min="6420" max="6420" width="5.42578125" style="7" customWidth="1"/>
    <col min="6421" max="6421" width="5.7109375" style="7" customWidth="1"/>
    <col min="6422" max="6422" width="9.7109375" style="7" customWidth="1"/>
    <col min="6423" max="6425" width="7.7109375" style="7" customWidth="1"/>
    <col min="6426" max="6426" width="10.5703125" style="7" customWidth="1"/>
    <col min="6427" max="6427" width="13.7109375" style="7" customWidth="1"/>
    <col min="6428" max="6654" width="28.7109375" style="7"/>
    <col min="6655" max="6656" width="0" style="7" hidden="1" customWidth="1"/>
    <col min="6657" max="6672" width="7.7109375" style="7" customWidth="1"/>
    <col min="6673" max="6673" width="8.7109375" style="7" customWidth="1"/>
    <col min="6674" max="6675" width="7.7109375" style="7" customWidth="1"/>
    <col min="6676" max="6676" width="5.42578125" style="7" customWidth="1"/>
    <col min="6677" max="6677" width="5.7109375" style="7" customWidth="1"/>
    <col min="6678" max="6678" width="9.7109375" style="7" customWidth="1"/>
    <col min="6679" max="6681" width="7.7109375" style="7" customWidth="1"/>
    <col min="6682" max="6682" width="10.5703125" style="7" customWidth="1"/>
    <col min="6683" max="6683" width="13.7109375" style="7" customWidth="1"/>
    <col min="6684" max="6910" width="28.7109375" style="7"/>
    <col min="6911" max="6912" width="0" style="7" hidden="1" customWidth="1"/>
    <col min="6913" max="6928" width="7.7109375" style="7" customWidth="1"/>
    <col min="6929" max="6929" width="8.7109375" style="7" customWidth="1"/>
    <col min="6930" max="6931" width="7.7109375" style="7" customWidth="1"/>
    <col min="6932" max="6932" width="5.42578125" style="7" customWidth="1"/>
    <col min="6933" max="6933" width="5.7109375" style="7" customWidth="1"/>
    <col min="6934" max="6934" width="9.7109375" style="7" customWidth="1"/>
    <col min="6935" max="6937" width="7.7109375" style="7" customWidth="1"/>
    <col min="6938" max="6938" width="10.5703125" style="7" customWidth="1"/>
    <col min="6939" max="6939" width="13.7109375" style="7" customWidth="1"/>
    <col min="6940" max="7166" width="28.7109375" style="7"/>
    <col min="7167" max="7168" width="0" style="7" hidden="1" customWidth="1"/>
    <col min="7169" max="7184" width="7.7109375" style="7" customWidth="1"/>
    <col min="7185" max="7185" width="8.7109375" style="7" customWidth="1"/>
    <col min="7186" max="7187" width="7.7109375" style="7" customWidth="1"/>
    <col min="7188" max="7188" width="5.42578125" style="7" customWidth="1"/>
    <col min="7189" max="7189" width="5.7109375" style="7" customWidth="1"/>
    <col min="7190" max="7190" width="9.7109375" style="7" customWidth="1"/>
    <col min="7191" max="7193" width="7.7109375" style="7" customWidth="1"/>
    <col min="7194" max="7194" width="10.5703125" style="7" customWidth="1"/>
    <col min="7195" max="7195" width="13.7109375" style="7" customWidth="1"/>
    <col min="7196" max="7422" width="28.7109375" style="7"/>
    <col min="7423" max="7424" width="0" style="7" hidden="1" customWidth="1"/>
    <col min="7425" max="7440" width="7.7109375" style="7" customWidth="1"/>
    <col min="7441" max="7441" width="8.7109375" style="7" customWidth="1"/>
    <col min="7442" max="7443" width="7.7109375" style="7" customWidth="1"/>
    <col min="7444" max="7444" width="5.42578125" style="7" customWidth="1"/>
    <col min="7445" max="7445" width="5.7109375" style="7" customWidth="1"/>
    <col min="7446" max="7446" width="9.7109375" style="7" customWidth="1"/>
    <col min="7447" max="7449" width="7.7109375" style="7" customWidth="1"/>
    <col min="7450" max="7450" width="10.5703125" style="7" customWidth="1"/>
    <col min="7451" max="7451" width="13.7109375" style="7" customWidth="1"/>
    <col min="7452" max="7678" width="28.7109375" style="7"/>
    <col min="7679" max="7680" width="0" style="7" hidden="1" customWidth="1"/>
    <col min="7681" max="7696" width="7.7109375" style="7" customWidth="1"/>
    <col min="7697" max="7697" width="8.7109375" style="7" customWidth="1"/>
    <col min="7698" max="7699" width="7.7109375" style="7" customWidth="1"/>
    <col min="7700" max="7700" width="5.42578125" style="7" customWidth="1"/>
    <col min="7701" max="7701" width="5.7109375" style="7" customWidth="1"/>
    <col min="7702" max="7702" width="9.7109375" style="7" customWidth="1"/>
    <col min="7703" max="7705" width="7.7109375" style="7" customWidth="1"/>
    <col min="7706" max="7706" width="10.5703125" style="7" customWidth="1"/>
    <col min="7707" max="7707" width="13.7109375" style="7" customWidth="1"/>
    <col min="7708" max="7934" width="28.7109375" style="7"/>
    <col min="7935" max="7936" width="0" style="7" hidden="1" customWidth="1"/>
    <col min="7937" max="7952" width="7.7109375" style="7" customWidth="1"/>
    <col min="7953" max="7953" width="8.7109375" style="7" customWidth="1"/>
    <col min="7954" max="7955" width="7.7109375" style="7" customWidth="1"/>
    <col min="7956" max="7956" width="5.42578125" style="7" customWidth="1"/>
    <col min="7957" max="7957" width="5.7109375" style="7" customWidth="1"/>
    <col min="7958" max="7958" width="9.7109375" style="7" customWidth="1"/>
    <col min="7959" max="7961" width="7.7109375" style="7" customWidth="1"/>
    <col min="7962" max="7962" width="10.5703125" style="7" customWidth="1"/>
    <col min="7963" max="7963" width="13.7109375" style="7" customWidth="1"/>
    <col min="7964" max="8190" width="28.7109375" style="7"/>
    <col min="8191" max="8192" width="0" style="7" hidden="1" customWidth="1"/>
    <col min="8193" max="8208" width="7.7109375" style="7" customWidth="1"/>
    <col min="8209" max="8209" width="8.7109375" style="7" customWidth="1"/>
    <col min="8210" max="8211" width="7.7109375" style="7" customWidth="1"/>
    <col min="8212" max="8212" width="5.42578125" style="7" customWidth="1"/>
    <col min="8213" max="8213" width="5.7109375" style="7" customWidth="1"/>
    <col min="8214" max="8214" width="9.7109375" style="7" customWidth="1"/>
    <col min="8215" max="8217" width="7.7109375" style="7" customWidth="1"/>
    <col min="8218" max="8218" width="10.5703125" style="7" customWidth="1"/>
    <col min="8219" max="8219" width="13.7109375" style="7" customWidth="1"/>
    <col min="8220" max="8446" width="28.7109375" style="7"/>
    <col min="8447" max="8448" width="0" style="7" hidden="1" customWidth="1"/>
    <col min="8449" max="8464" width="7.7109375" style="7" customWidth="1"/>
    <col min="8465" max="8465" width="8.7109375" style="7" customWidth="1"/>
    <col min="8466" max="8467" width="7.7109375" style="7" customWidth="1"/>
    <col min="8468" max="8468" width="5.42578125" style="7" customWidth="1"/>
    <col min="8469" max="8469" width="5.7109375" style="7" customWidth="1"/>
    <col min="8470" max="8470" width="9.7109375" style="7" customWidth="1"/>
    <col min="8471" max="8473" width="7.7109375" style="7" customWidth="1"/>
    <col min="8474" max="8474" width="10.5703125" style="7" customWidth="1"/>
    <col min="8475" max="8475" width="13.7109375" style="7" customWidth="1"/>
    <col min="8476" max="8702" width="28.7109375" style="7"/>
    <col min="8703" max="8704" width="0" style="7" hidden="1" customWidth="1"/>
    <col min="8705" max="8720" width="7.7109375" style="7" customWidth="1"/>
    <col min="8721" max="8721" width="8.7109375" style="7" customWidth="1"/>
    <col min="8722" max="8723" width="7.7109375" style="7" customWidth="1"/>
    <col min="8724" max="8724" width="5.42578125" style="7" customWidth="1"/>
    <col min="8725" max="8725" width="5.7109375" style="7" customWidth="1"/>
    <col min="8726" max="8726" width="9.7109375" style="7" customWidth="1"/>
    <col min="8727" max="8729" width="7.7109375" style="7" customWidth="1"/>
    <col min="8730" max="8730" width="10.5703125" style="7" customWidth="1"/>
    <col min="8731" max="8731" width="13.7109375" style="7" customWidth="1"/>
    <col min="8732" max="8958" width="28.7109375" style="7"/>
    <col min="8959" max="8960" width="0" style="7" hidden="1" customWidth="1"/>
    <col min="8961" max="8976" width="7.7109375" style="7" customWidth="1"/>
    <col min="8977" max="8977" width="8.7109375" style="7" customWidth="1"/>
    <col min="8978" max="8979" width="7.7109375" style="7" customWidth="1"/>
    <col min="8980" max="8980" width="5.42578125" style="7" customWidth="1"/>
    <col min="8981" max="8981" width="5.7109375" style="7" customWidth="1"/>
    <col min="8982" max="8982" width="9.7109375" style="7" customWidth="1"/>
    <col min="8983" max="8985" width="7.7109375" style="7" customWidth="1"/>
    <col min="8986" max="8986" width="10.5703125" style="7" customWidth="1"/>
    <col min="8987" max="8987" width="13.7109375" style="7" customWidth="1"/>
    <col min="8988" max="9214" width="28.7109375" style="7"/>
    <col min="9215" max="9216" width="0" style="7" hidden="1" customWidth="1"/>
    <col min="9217" max="9232" width="7.7109375" style="7" customWidth="1"/>
    <col min="9233" max="9233" width="8.7109375" style="7" customWidth="1"/>
    <col min="9234" max="9235" width="7.7109375" style="7" customWidth="1"/>
    <col min="9236" max="9236" width="5.42578125" style="7" customWidth="1"/>
    <col min="9237" max="9237" width="5.7109375" style="7" customWidth="1"/>
    <col min="9238" max="9238" width="9.7109375" style="7" customWidth="1"/>
    <col min="9239" max="9241" width="7.7109375" style="7" customWidth="1"/>
    <col min="9242" max="9242" width="10.5703125" style="7" customWidth="1"/>
    <col min="9243" max="9243" width="13.7109375" style="7" customWidth="1"/>
    <col min="9244" max="9470" width="28.7109375" style="7"/>
    <col min="9471" max="9472" width="0" style="7" hidden="1" customWidth="1"/>
    <col min="9473" max="9488" width="7.7109375" style="7" customWidth="1"/>
    <col min="9489" max="9489" width="8.7109375" style="7" customWidth="1"/>
    <col min="9490" max="9491" width="7.7109375" style="7" customWidth="1"/>
    <col min="9492" max="9492" width="5.42578125" style="7" customWidth="1"/>
    <col min="9493" max="9493" width="5.7109375" style="7" customWidth="1"/>
    <col min="9494" max="9494" width="9.7109375" style="7" customWidth="1"/>
    <col min="9495" max="9497" width="7.7109375" style="7" customWidth="1"/>
    <col min="9498" max="9498" width="10.5703125" style="7" customWidth="1"/>
    <col min="9499" max="9499" width="13.7109375" style="7" customWidth="1"/>
    <col min="9500" max="9726" width="28.7109375" style="7"/>
    <col min="9727" max="9728" width="0" style="7" hidden="1" customWidth="1"/>
    <col min="9729" max="9744" width="7.7109375" style="7" customWidth="1"/>
    <col min="9745" max="9745" width="8.7109375" style="7" customWidth="1"/>
    <col min="9746" max="9747" width="7.7109375" style="7" customWidth="1"/>
    <col min="9748" max="9748" width="5.42578125" style="7" customWidth="1"/>
    <col min="9749" max="9749" width="5.7109375" style="7" customWidth="1"/>
    <col min="9750" max="9750" width="9.7109375" style="7" customWidth="1"/>
    <col min="9751" max="9753" width="7.7109375" style="7" customWidth="1"/>
    <col min="9754" max="9754" width="10.5703125" style="7" customWidth="1"/>
    <col min="9755" max="9755" width="13.7109375" style="7" customWidth="1"/>
    <col min="9756" max="9982" width="28.7109375" style="7"/>
    <col min="9983" max="9984" width="0" style="7" hidden="1" customWidth="1"/>
    <col min="9985" max="10000" width="7.7109375" style="7" customWidth="1"/>
    <col min="10001" max="10001" width="8.7109375" style="7" customWidth="1"/>
    <col min="10002" max="10003" width="7.7109375" style="7" customWidth="1"/>
    <col min="10004" max="10004" width="5.42578125" style="7" customWidth="1"/>
    <col min="10005" max="10005" width="5.7109375" style="7" customWidth="1"/>
    <col min="10006" max="10006" width="9.7109375" style="7" customWidth="1"/>
    <col min="10007" max="10009" width="7.7109375" style="7" customWidth="1"/>
    <col min="10010" max="10010" width="10.5703125" style="7" customWidth="1"/>
    <col min="10011" max="10011" width="13.7109375" style="7" customWidth="1"/>
    <col min="10012" max="10238" width="28.7109375" style="7"/>
    <col min="10239" max="10240" width="0" style="7" hidden="1" customWidth="1"/>
    <col min="10241" max="10256" width="7.7109375" style="7" customWidth="1"/>
    <col min="10257" max="10257" width="8.7109375" style="7" customWidth="1"/>
    <col min="10258" max="10259" width="7.7109375" style="7" customWidth="1"/>
    <col min="10260" max="10260" width="5.42578125" style="7" customWidth="1"/>
    <col min="10261" max="10261" width="5.7109375" style="7" customWidth="1"/>
    <col min="10262" max="10262" width="9.7109375" style="7" customWidth="1"/>
    <col min="10263" max="10265" width="7.7109375" style="7" customWidth="1"/>
    <col min="10266" max="10266" width="10.5703125" style="7" customWidth="1"/>
    <col min="10267" max="10267" width="13.7109375" style="7" customWidth="1"/>
    <col min="10268" max="10494" width="28.7109375" style="7"/>
    <col min="10495" max="10496" width="0" style="7" hidden="1" customWidth="1"/>
    <col min="10497" max="10512" width="7.7109375" style="7" customWidth="1"/>
    <col min="10513" max="10513" width="8.7109375" style="7" customWidth="1"/>
    <col min="10514" max="10515" width="7.7109375" style="7" customWidth="1"/>
    <col min="10516" max="10516" width="5.42578125" style="7" customWidth="1"/>
    <col min="10517" max="10517" width="5.7109375" style="7" customWidth="1"/>
    <col min="10518" max="10518" width="9.7109375" style="7" customWidth="1"/>
    <col min="10519" max="10521" width="7.7109375" style="7" customWidth="1"/>
    <col min="10522" max="10522" width="10.5703125" style="7" customWidth="1"/>
    <col min="10523" max="10523" width="13.7109375" style="7" customWidth="1"/>
    <col min="10524" max="10750" width="28.7109375" style="7"/>
    <col min="10751" max="10752" width="0" style="7" hidden="1" customWidth="1"/>
    <col min="10753" max="10768" width="7.7109375" style="7" customWidth="1"/>
    <col min="10769" max="10769" width="8.7109375" style="7" customWidth="1"/>
    <col min="10770" max="10771" width="7.7109375" style="7" customWidth="1"/>
    <col min="10772" max="10772" width="5.42578125" style="7" customWidth="1"/>
    <col min="10773" max="10773" width="5.7109375" style="7" customWidth="1"/>
    <col min="10774" max="10774" width="9.7109375" style="7" customWidth="1"/>
    <col min="10775" max="10777" width="7.7109375" style="7" customWidth="1"/>
    <col min="10778" max="10778" width="10.5703125" style="7" customWidth="1"/>
    <col min="10779" max="10779" width="13.7109375" style="7" customWidth="1"/>
    <col min="10780" max="11006" width="28.7109375" style="7"/>
    <col min="11007" max="11008" width="0" style="7" hidden="1" customWidth="1"/>
    <col min="11009" max="11024" width="7.7109375" style="7" customWidth="1"/>
    <col min="11025" max="11025" width="8.7109375" style="7" customWidth="1"/>
    <col min="11026" max="11027" width="7.7109375" style="7" customWidth="1"/>
    <col min="11028" max="11028" width="5.42578125" style="7" customWidth="1"/>
    <col min="11029" max="11029" width="5.7109375" style="7" customWidth="1"/>
    <col min="11030" max="11030" width="9.7109375" style="7" customWidth="1"/>
    <col min="11031" max="11033" width="7.7109375" style="7" customWidth="1"/>
    <col min="11034" max="11034" width="10.5703125" style="7" customWidth="1"/>
    <col min="11035" max="11035" width="13.7109375" style="7" customWidth="1"/>
    <col min="11036" max="11262" width="28.7109375" style="7"/>
    <col min="11263" max="11264" width="0" style="7" hidden="1" customWidth="1"/>
    <col min="11265" max="11280" width="7.7109375" style="7" customWidth="1"/>
    <col min="11281" max="11281" width="8.7109375" style="7" customWidth="1"/>
    <col min="11282" max="11283" width="7.7109375" style="7" customWidth="1"/>
    <col min="11284" max="11284" width="5.42578125" style="7" customWidth="1"/>
    <col min="11285" max="11285" width="5.7109375" style="7" customWidth="1"/>
    <col min="11286" max="11286" width="9.7109375" style="7" customWidth="1"/>
    <col min="11287" max="11289" width="7.7109375" style="7" customWidth="1"/>
    <col min="11290" max="11290" width="10.5703125" style="7" customWidth="1"/>
    <col min="11291" max="11291" width="13.7109375" style="7" customWidth="1"/>
    <col min="11292" max="11518" width="28.7109375" style="7"/>
    <col min="11519" max="11520" width="0" style="7" hidden="1" customWidth="1"/>
    <col min="11521" max="11536" width="7.7109375" style="7" customWidth="1"/>
    <col min="11537" max="11537" width="8.7109375" style="7" customWidth="1"/>
    <col min="11538" max="11539" width="7.7109375" style="7" customWidth="1"/>
    <col min="11540" max="11540" width="5.42578125" style="7" customWidth="1"/>
    <col min="11541" max="11541" width="5.7109375" style="7" customWidth="1"/>
    <col min="11542" max="11542" width="9.7109375" style="7" customWidth="1"/>
    <col min="11543" max="11545" width="7.7109375" style="7" customWidth="1"/>
    <col min="11546" max="11546" width="10.5703125" style="7" customWidth="1"/>
    <col min="11547" max="11547" width="13.7109375" style="7" customWidth="1"/>
    <col min="11548" max="11774" width="28.7109375" style="7"/>
    <col min="11775" max="11776" width="0" style="7" hidden="1" customWidth="1"/>
    <col min="11777" max="11792" width="7.7109375" style="7" customWidth="1"/>
    <col min="11793" max="11793" width="8.7109375" style="7" customWidth="1"/>
    <col min="11794" max="11795" width="7.7109375" style="7" customWidth="1"/>
    <col min="11796" max="11796" width="5.42578125" style="7" customWidth="1"/>
    <col min="11797" max="11797" width="5.7109375" style="7" customWidth="1"/>
    <col min="11798" max="11798" width="9.7109375" style="7" customWidth="1"/>
    <col min="11799" max="11801" width="7.7109375" style="7" customWidth="1"/>
    <col min="11802" max="11802" width="10.5703125" style="7" customWidth="1"/>
    <col min="11803" max="11803" width="13.7109375" style="7" customWidth="1"/>
    <col min="11804" max="12030" width="28.7109375" style="7"/>
    <col min="12031" max="12032" width="0" style="7" hidden="1" customWidth="1"/>
    <col min="12033" max="12048" width="7.7109375" style="7" customWidth="1"/>
    <col min="12049" max="12049" width="8.7109375" style="7" customWidth="1"/>
    <col min="12050" max="12051" width="7.7109375" style="7" customWidth="1"/>
    <col min="12052" max="12052" width="5.42578125" style="7" customWidth="1"/>
    <col min="12053" max="12053" width="5.7109375" style="7" customWidth="1"/>
    <col min="12054" max="12054" width="9.7109375" style="7" customWidth="1"/>
    <col min="12055" max="12057" width="7.7109375" style="7" customWidth="1"/>
    <col min="12058" max="12058" width="10.5703125" style="7" customWidth="1"/>
    <col min="12059" max="12059" width="13.7109375" style="7" customWidth="1"/>
    <col min="12060" max="12286" width="28.7109375" style="7"/>
    <col min="12287" max="12288" width="0" style="7" hidden="1" customWidth="1"/>
    <col min="12289" max="12304" width="7.7109375" style="7" customWidth="1"/>
    <col min="12305" max="12305" width="8.7109375" style="7" customWidth="1"/>
    <col min="12306" max="12307" width="7.7109375" style="7" customWidth="1"/>
    <col min="12308" max="12308" width="5.42578125" style="7" customWidth="1"/>
    <col min="12309" max="12309" width="5.7109375" style="7" customWidth="1"/>
    <col min="12310" max="12310" width="9.7109375" style="7" customWidth="1"/>
    <col min="12311" max="12313" width="7.7109375" style="7" customWidth="1"/>
    <col min="12314" max="12314" width="10.5703125" style="7" customWidth="1"/>
    <col min="12315" max="12315" width="13.7109375" style="7" customWidth="1"/>
    <col min="12316" max="12542" width="28.7109375" style="7"/>
    <col min="12543" max="12544" width="0" style="7" hidden="1" customWidth="1"/>
    <col min="12545" max="12560" width="7.7109375" style="7" customWidth="1"/>
    <col min="12561" max="12561" width="8.7109375" style="7" customWidth="1"/>
    <col min="12562" max="12563" width="7.7109375" style="7" customWidth="1"/>
    <col min="12564" max="12564" width="5.42578125" style="7" customWidth="1"/>
    <col min="12565" max="12565" width="5.7109375" style="7" customWidth="1"/>
    <col min="12566" max="12566" width="9.7109375" style="7" customWidth="1"/>
    <col min="12567" max="12569" width="7.7109375" style="7" customWidth="1"/>
    <col min="12570" max="12570" width="10.5703125" style="7" customWidth="1"/>
    <col min="12571" max="12571" width="13.7109375" style="7" customWidth="1"/>
    <col min="12572" max="12798" width="28.7109375" style="7"/>
    <col min="12799" max="12800" width="0" style="7" hidden="1" customWidth="1"/>
    <col min="12801" max="12816" width="7.7109375" style="7" customWidth="1"/>
    <col min="12817" max="12817" width="8.7109375" style="7" customWidth="1"/>
    <col min="12818" max="12819" width="7.7109375" style="7" customWidth="1"/>
    <col min="12820" max="12820" width="5.42578125" style="7" customWidth="1"/>
    <col min="12821" max="12821" width="5.7109375" style="7" customWidth="1"/>
    <col min="12822" max="12822" width="9.7109375" style="7" customWidth="1"/>
    <col min="12823" max="12825" width="7.7109375" style="7" customWidth="1"/>
    <col min="12826" max="12826" width="10.5703125" style="7" customWidth="1"/>
    <col min="12827" max="12827" width="13.7109375" style="7" customWidth="1"/>
    <col min="12828" max="13054" width="28.7109375" style="7"/>
    <col min="13055" max="13056" width="0" style="7" hidden="1" customWidth="1"/>
    <col min="13057" max="13072" width="7.7109375" style="7" customWidth="1"/>
    <col min="13073" max="13073" width="8.7109375" style="7" customWidth="1"/>
    <col min="13074" max="13075" width="7.7109375" style="7" customWidth="1"/>
    <col min="13076" max="13076" width="5.42578125" style="7" customWidth="1"/>
    <col min="13077" max="13077" width="5.7109375" style="7" customWidth="1"/>
    <col min="13078" max="13078" width="9.7109375" style="7" customWidth="1"/>
    <col min="13079" max="13081" width="7.7109375" style="7" customWidth="1"/>
    <col min="13082" max="13082" width="10.5703125" style="7" customWidth="1"/>
    <col min="13083" max="13083" width="13.7109375" style="7" customWidth="1"/>
    <col min="13084" max="13310" width="28.7109375" style="7"/>
    <col min="13311" max="13312" width="0" style="7" hidden="1" customWidth="1"/>
    <col min="13313" max="13328" width="7.7109375" style="7" customWidth="1"/>
    <col min="13329" max="13329" width="8.7109375" style="7" customWidth="1"/>
    <col min="13330" max="13331" width="7.7109375" style="7" customWidth="1"/>
    <col min="13332" max="13332" width="5.42578125" style="7" customWidth="1"/>
    <col min="13333" max="13333" width="5.7109375" style="7" customWidth="1"/>
    <col min="13334" max="13334" width="9.7109375" style="7" customWidth="1"/>
    <col min="13335" max="13337" width="7.7109375" style="7" customWidth="1"/>
    <col min="13338" max="13338" width="10.5703125" style="7" customWidth="1"/>
    <col min="13339" max="13339" width="13.7109375" style="7" customWidth="1"/>
    <col min="13340" max="13566" width="28.7109375" style="7"/>
    <col min="13567" max="13568" width="0" style="7" hidden="1" customWidth="1"/>
    <col min="13569" max="13584" width="7.7109375" style="7" customWidth="1"/>
    <col min="13585" max="13585" width="8.7109375" style="7" customWidth="1"/>
    <col min="13586" max="13587" width="7.7109375" style="7" customWidth="1"/>
    <col min="13588" max="13588" width="5.42578125" style="7" customWidth="1"/>
    <col min="13589" max="13589" width="5.7109375" style="7" customWidth="1"/>
    <col min="13590" max="13590" width="9.7109375" style="7" customWidth="1"/>
    <col min="13591" max="13593" width="7.7109375" style="7" customWidth="1"/>
    <col min="13594" max="13594" width="10.5703125" style="7" customWidth="1"/>
    <col min="13595" max="13595" width="13.7109375" style="7" customWidth="1"/>
    <col min="13596" max="13822" width="28.7109375" style="7"/>
    <col min="13823" max="13824" width="0" style="7" hidden="1" customWidth="1"/>
    <col min="13825" max="13840" width="7.7109375" style="7" customWidth="1"/>
    <col min="13841" max="13841" width="8.7109375" style="7" customWidth="1"/>
    <col min="13842" max="13843" width="7.7109375" style="7" customWidth="1"/>
    <col min="13844" max="13844" width="5.42578125" style="7" customWidth="1"/>
    <col min="13845" max="13845" width="5.7109375" style="7" customWidth="1"/>
    <col min="13846" max="13846" width="9.7109375" style="7" customWidth="1"/>
    <col min="13847" max="13849" width="7.7109375" style="7" customWidth="1"/>
    <col min="13850" max="13850" width="10.5703125" style="7" customWidth="1"/>
    <col min="13851" max="13851" width="13.7109375" style="7" customWidth="1"/>
    <col min="13852" max="14078" width="28.7109375" style="7"/>
    <col min="14079" max="14080" width="0" style="7" hidden="1" customWidth="1"/>
    <col min="14081" max="14096" width="7.7109375" style="7" customWidth="1"/>
    <col min="14097" max="14097" width="8.7109375" style="7" customWidth="1"/>
    <col min="14098" max="14099" width="7.7109375" style="7" customWidth="1"/>
    <col min="14100" max="14100" width="5.42578125" style="7" customWidth="1"/>
    <col min="14101" max="14101" width="5.7109375" style="7" customWidth="1"/>
    <col min="14102" max="14102" width="9.7109375" style="7" customWidth="1"/>
    <col min="14103" max="14105" width="7.7109375" style="7" customWidth="1"/>
    <col min="14106" max="14106" width="10.5703125" style="7" customWidth="1"/>
    <col min="14107" max="14107" width="13.7109375" style="7" customWidth="1"/>
    <col min="14108" max="14334" width="28.7109375" style="7"/>
    <col min="14335" max="14336" width="0" style="7" hidden="1" customWidth="1"/>
    <col min="14337" max="14352" width="7.7109375" style="7" customWidth="1"/>
    <col min="14353" max="14353" width="8.7109375" style="7" customWidth="1"/>
    <col min="14354" max="14355" width="7.7109375" style="7" customWidth="1"/>
    <col min="14356" max="14356" width="5.42578125" style="7" customWidth="1"/>
    <col min="14357" max="14357" width="5.7109375" style="7" customWidth="1"/>
    <col min="14358" max="14358" width="9.7109375" style="7" customWidth="1"/>
    <col min="14359" max="14361" width="7.7109375" style="7" customWidth="1"/>
    <col min="14362" max="14362" width="10.5703125" style="7" customWidth="1"/>
    <col min="14363" max="14363" width="13.7109375" style="7" customWidth="1"/>
    <col min="14364" max="14590" width="28.7109375" style="7"/>
    <col min="14591" max="14592" width="0" style="7" hidden="1" customWidth="1"/>
    <col min="14593" max="14608" width="7.7109375" style="7" customWidth="1"/>
    <col min="14609" max="14609" width="8.7109375" style="7" customWidth="1"/>
    <col min="14610" max="14611" width="7.7109375" style="7" customWidth="1"/>
    <col min="14612" max="14612" width="5.42578125" style="7" customWidth="1"/>
    <col min="14613" max="14613" width="5.7109375" style="7" customWidth="1"/>
    <col min="14614" max="14614" width="9.7109375" style="7" customWidth="1"/>
    <col min="14615" max="14617" width="7.7109375" style="7" customWidth="1"/>
    <col min="14618" max="14618" width="10.5703125" style="7" customWidth="1"/>
    <col min="14619" max="14619" width="13.7109375" style="7" customWidth="1"/>
    <col min="14620" max="14846" width="28.7109375" style="7"/>
    <col min="14847" max="14848" width="0" style="7" hidden="1" customWidth="1"/>
    <col min="14849" max="14864" width="7.7109375" style="7" customWidth="1"/>
    <col min="14865" max="14865" width="8.7109375" style="7" customWidth="1"/>
    <col min="14866" max="14867" width="7.7109375" style="7" customWidth="1"/>
    <col min="14868" max="14868" width="5.42578125" style="7" customWidth="1"/>
    <col min="14869" max="14869" width="5.7109375" style="7" customWidth="1"/>
    <col min="14870" max="14870" width="9.7109375" style="7" customWidth="1"/>
    <col min="14871" max="14873" width="7.7109375" style="7" customWidth="1"/>
    <col min="14874" max="14874" width="10.5703125" style="7" customWidth="1"/>
    <col min="14875" max="14875" width="13.7109375" style="7" customWidth="1"/>
    <col min="14876" max="15102" width="28.7109375" style="7"/>
    <col min="15103" max="15104" width="0" style="7" hidden="1" customWidth="1"/>
    <col min="15105" max="15120" width="7.7109375" style="7" customWidth="1"/>
    <col min="15121" max="15121" width="8.7109375" style="7" customWidth="1"/>
    <col min="15122" max="15123" width="7.7109375" style="7" customWidth="1"/>
    <col min="15124" max="15124" width="5.42578125" style="7" customWidth="1"/>
    <col min="15125" max="15125" width="5.7109375" style="7" customWidth="1"/>
    <col min="15126" max="15126" width="9.7109375" style="7" customWidth="1"/>
    <col min="15127" max="15129" width="7.7109375" style="7" customWidth="1"/>
    <col min="15130" max="15130" width="10.5703125" style="7" customWidth="1"/>
    <col min="15131" max="15131" width="13.7109375" style="7" customWidth="1"/>
    <col min="15132" max="15358" width="28.7109375" style="7"/>
    <col min="15359" max="15360" width="0" style="7" hidden="1" customWidth="1"/>
    <col min="15361" max="15376" width="7.7109375" style="7" customWidth="1"/>
    <col min="15377" max="15377" width="8.7109375" style="7" customWidth="1"/>
    <col min="15378" max="15379" width="7.7109375" style="7" customWidth="1"/>
    <col min="15380" max="15380" width="5.42578125" style="7" customWidth="1"/>
    <col min="15381" max="15381" width="5.7109375" style="7" customWidth="1"/>
    <col min="15382" max="15382" width="9.7109375" style="7" customWidth="1"/>
    <col min="15383" max="15385" width="7.7109375" style="7" customWidth="1"/>
    <col min="15386" max="15386" width="10.5703125" style="7" customWidth="1"/>
    <col min="15387" max="15387" width="13.7109375" style="7" customWidth="1"/>
    <col min="15388" max="15614" width="28.7109375" style="7"/>
    <col min="15615" max="15616" width="0" style="7" hidden="1" customWidth="1"/>
    <col min="15617" max="15632" width="7.7109375" style="7" customWidth="1"/>
    <col min="15633" max="15633" width="8.7109375" style="7" customWidth="1"/>
    <col min="15634" max="15635" width="7.7109375" style="7" customWidth="1"/>
    <col min="15636" max="15636" width="5.42578125" style="7" customWidth="1"/>
    <col min="15637" max="15637" width="5.7109375" style="7" customWidth="1"/>
    <col min="15638" max="15638" width="9.7109375" style="7" customWidth="1"/>
    <col min="15639" max="15641" width="7.7109375" style="7" customWidth="1"/>
    <col min="15642" max="15642" width="10.5703125" style="7" customWidth="1"/>
    <col min="15643" max="15643" width="13.7109375" style="7" customWidth="1"/>
    <col min="15644" max="15870" width="28.7109375" style="7"/>
    <col min="15871" max="15872" width="0" style="7" hidden="1" customWidth="1"/>
    <col min="15873" max="15888" width="7.7109375" style="7" customWidth="1"/>
    <col min="15889" max="15889" width="8.7109375" style="7" customWidth="1"/>
    <col min="15890" max="15891" width="7.7109375" style="7" customWidth="1"/>
    <col min="15892" max="15892" width="5.42578125" style="7" customWidth="1"/>
    <col min="15893" max="15893" width="5.7109375" style="7" customWidth="1"/>
    <col min="15894" max="15894" width="9.7109375" style="7" customWidth="1"/>
    <col min="15895" max="15897" width="7.7109375" style="7" customWidth="1"/>
    <col min="15898" max="15898" width="10.5703125" style="7" customWidth="1"/>
    <col min="15899" max="15899" width="13.7109375" style="7" customWidth="1"/>
    <col min="15900" max="16126" width="28.7109375" style="7"/>
    <col min="16127" max="16128" width="0" style="7" hidden="1" customWidth="1"/>
    <col min="16129" max="16144" width="7.7109375" style="7" customWidth="1"/>
    <col min="16145" max="16145" width="8.7109375" style="7" customWidth="1"/>
    <col min="16146" max="16147" width="7.7109375" style="7" customWidth="1"/>
    <col min="16148" max="16148" width="5.42578125" style="7" customWidth="1"/>
    <col min="16149" max="16149" width="5.7109375" style="7" customWidth="1"/>
    <col min="16150" max="16150" width="9.7109375" style="7" customWidth="1"/>
    <col min="16151" max="16153" width="7.7109375" style="7" customWidth="1"/>
    <col min="16154" max="16154" width="10.5703125" style="7" customWidth="1"/>
    <col min="16155" max="16155" width="13.7109375" style="7" customWidth="1"/>
    <col min="16156" max="16384" width="28.7109375" style="7"/>
  </cols>
  <sheetData>
    <row r="1" spans="1:28" ht="15" x14ac:dyDescent="0.25">
      <c r="A1" s="226" t="s">
        <v>168</v>
      </c>
      <c r="W1" s="7"/>
    </row>
    <row r="2" spans="1:28" ht="15.75" x14ac:dyDescent="0.25">
      <c r="A2" s="191" t="s">
        <v>169</v>
      </c>
      <c r="W2" s="7"/>
    </row>
    <row r="3" spans="1:28" x14ac:dyDescent="0.2">
      <c r="W3" s="7"/>
    </row>
    <row r="4" spans="1:28" s="229" customFormat="1" ht="24" customHeight="1" x14ac:dyDescent="0.25">
      <c r="A4" s="227" t="s">
        <v>170</v>
      </c>
      <c r="B4" s="228">
        <v>2011</v>
      </c>
      <c r="C4" s="228">
        <v>2012</v>
      </c>
      <c r="D4" s="228">
        <v>2013</v>
      </c>
      <c r="E4" s="228">
        <v>2014</v>
      </c>
      <c r="F4" s="228">
        <v>2015</v>
      </c>
      <c r="G4" s="228">
        <v>2016</v>
      </c>
      <c r="H4" s="228">
        <v>2017</v>
      </c>
      <c r="I4" s="228">
        <v>2018</v>
      </c>
      <c r="J4" s="228">
        <v>2019</v>
      </c>
      <c r="K4" s="228">
        <v>2020</v>
      </c>
      <c r="L4" s="841">
        <v>2021</v>
      </c>
      <c r="M4" s="841"/>
      <c r="N4" s="841"/>
      <c r="O4" s="841"/>
      <c r="P4" s="841"/>
      <c r="Q4" s="841"/>
      <c r="R4" s="841"/>
      <c r="S4" s="841"/>
      <c r="T4" s="841"/>
      <c r="U4" s="842"/>
      <c r="V4" s="843">
        <v>2021</v>
      </c>
      <c r="W4" s="228" t="s">
        <v>171</v>
      </c>
    </row>
    <row r="5" spans="1:28" x14ac:dyDescent="0.2">
      <c r="A5" s="230"/>
      <c r="B5" s="231"/>
      <c r="C5" s="231"/>
      <c r="D5" s="231"/>
      <c r="E5" s="231"/>
      <c r="F5" s="231"/>
      <c r="G5" s="231"/>
      <c r="H5" s="231"/>
      <c r="I5" s="231"/>
      <c r="J5" s="231"/>
      <c r="K5" s="231"/>
      <c r="L5" s="231" t="s">
        <v>172</v>
      </c>
      <c r="M5" s="231" t="s">
        <v>173</v>
      </c>
      <c r="N5" s="231" t="s">
        <v>174</v>
      </c>
      <c r="O5" s="231" t="s">
        <v>175</v>
      </c>
      <c r="P5" s="231" t="s">
        <v>176</v>
      </c>
      <c r="Q5" s="231" t="s">
        <v>177</v>
      </c>
      <c r="R5" s="231" t="s">
        <v>178</v>
      </c>
      <c r="S5" s="231" t="s">
        <v>179</v>
      </c>
      <c r="T5" s="231" t="s">
        <v>180</v>
      </c>
      <c r="U5" s="231" t="s">
        <v>181</v>
      </c>
      <c r="V5" s="843"/>
      <c r="W5" s="231"/>
    </row>
    <row r="6" spans="1:28" x14ac:dyDescent="0.2">
      <c r="A6" s="232" t="s">
        <v>182</v>
      </c>
      <c r="B6" s="233">
        <v>27525.674821918601</v>
      </c>
      <c r="C6" s="233">
        <v>27466.6730899984</v>
      </c>
      <c r="D6" s="233">
        <v>23789.445431569598</v>
      </c>
      <c r="E6" s="233">
        <v>20545.413916138499</v>
      </c>
      <c r="F6" s="234">
        <v>18950.1400116443</v>
      </c>
      <c r="G6" s="233">
        <v>21819.0792898287</v>
      </c>
      <c r="H6" s="234">
        <v>27581.6072454104</v>
      </c>
      <c r="I6" s="234">
        <v>28898.6578662379</v>
      </c>
      <c r="J6" s="234">
        <v>28073.7927155424</v>
      </c>
      <c r="K6" s="234">
        <v>25773.551582888002</v>
      </c>
      <c r="L6" s="234">
        <v>2694.87464394165</v>
      </c>
      <c r="M6" s="234">
        <v>2821.82194809772</v>
      </c>
      <c r="N6" s="234">
        <v>3061.8282450802699</v>
      </c>
      <c r="O6" s="234">
        <v>3058.1087666131698</v>
      </c>
      <c r="P6" s="234">
        <v>3512.68609501123</v>
      </c>
      <c r="Q6" s="234">
        <v>3534.7083281722998</v>
      </c>
      <c r="R6" s="234">
        <v>3261.1298194481601</v>
      </c>
      <c r="S6" s="234">
        <v>3629.7485762117999</v>
      </c>
      <c r="T6" s="234">
        <v>3487.1969835351802</v>
      </c>
      <c r="U6" s="234">
        <v>3242.0808592172898</v>
      </c>
      <c r="V6" s="235">
        <f>SUM(L6:U6)</f>
        <v>32304.184265328771</v>
      </c>
      <c r="W6" s="236">
        <f>V6/$V$21</f>
        <v>0.63683732811906846</v>
      </c>
      <c r="Y6" s="237"/>
    </row>
    <row r="7" spans="1:28" ht="15" x14ac:dyDescent="0.25">
      <c r="A7" s="238" t="s">
        <v>183</v>
      </c>
      <c r="B7" s="239">
        <v>4567.8024539648504</v>
      </c>
      <c r="C7" s="239">
        <v>4995.5372719897296</v>
      </c>
      <c r="D7" s="239">
        <v>5270.9630859503404</v>
      </c>
      <c r="E7" s="239">
        <v>4562.2725959758</v>
      </c>
      <c r="F7" s="240">
        <v>2302.3120197518501</v>
      </c>
      <c r="G7" s="239">
        <v>2216.6974493786001</v>
      </c>
      <c r="H7" s="240">
        <v>3368.85580752121</v>
      </c>
      <c r="I7" s="240">
        <v>4038.7122725853001</v>
      </c>
      <c r="J7" s="240">
        <v>2974.4449126598302</v>
      </c>
      <c r="K7" s="240">
        <v>1352.17268819834</v>
      </c>
      <c r="L7" s="240">
        <v>312.65861247265002</v>
      </c>
      <c r="M7" s="240">
        <v>144.31164307323701</v>
      </c>
      <c r="N7" s="240">
        <v>198.62808737933699</v>
      </c>
      <c r="O7" s="240">
        <v>173.871786078772</v>
      </c>
      <c r="P7" s="240">
        <v>152.055766005896</v>
      </c>
      <c r="Q7" s="240">
        <v>240.09095357861401</v>
      </c>
      <c r="R7" s="240">
        <v>178.53161844959999</v>
      </c>
      <c r="S7" s="240">
        <v>139.13582098936899</v>
      </c>
      <c r="T7" s="240">
        <v>403.62683911592001</v>
      </c>
      <c r="U7" s="240">
        <v>503.52564116113098</v>
      </c>
      <c r="V7" s="235">
        <f t="shared" ref="V7:V18" si="0">SUM(L7:U7)</f>
        <v>2446.4367683045257</v>
      </c>
      <c r="W7" s="241">
        <f t="shared" ref="W7:W18" si="1">V7/$V$21</f>
        <v>4.8228497031310082E-2</v>
      </c>
      <c r="X7"/>
      <c r="Y7" s="242"/>
      <c r="Z7" s="242"/>
    </row>
    <row r="8" spans="1:28" x14ac:dyDescent="0.2">
      <c r="A8" s="238" t="s">
        <v>184</v>
      </c>
      <c r="B8" s="239">
        <v>2113.5156486492601</v>
      </c>
      <c r="C8" s="239">
        <v>2311.7126019672701</v>
      </c>
      <c r="D8" s="239">
        <v>1706.6950634617799</v>
      </c>
      <c r="E8" s="239">
        <v>1730.5254660543101</v>
      </c>
      <c r="F8" s="240">
        <v>1456.9481829951901</v>
      </c>
      <c r="G8" s="239">
        <v>1269.2528803730199</v>
      </c>
      <c r="H8" s="240">
        <v>1788.50447910976</v>
      </c>
      <c r="I8" s="240">
        <v>1938.0913091995601</v>
      </c>
      <c r="J8" s="240">
        <v>1928.81442549449</v>
      </c>
      <c r="K8" s="240">
        <v>1546.2684158058501</v>
      </c>
      <c r="L8" s="240">
        <v>198.88711688734901</v>
      </c>
      <c r="M8" s="240">
        <v>333.60355245584299</v>
      </c>
      <c r="N8" s="240">
        <v>242.78288011245101</v>
      </c>
      <c r="O8" s="240">
        <v>212.83925433041301</v>
      </c>
      <c r="P8" s="240">
        <v>132.61476027196201</v>
      </c>
      <c r="Q8" s="240">
        <v>206.210126925091</v>
      </c>
      <c r="R8" s="240">
        <v>279.66010848629298</v>
      </c>
      <c r="S8" s="240">
        <v>313.94224189718199</v>
      </c>
      <c r="T8" s="240">
        <v>172.57694296915</v>
      </c>
      <c r="U8" s="240">
        <v>127.900509675332</v>
      </c>
      <c r="V8" s="235">
        <f t="shared" si="0"/>
        <v>2221.017494011066</v>
      </c>
      <c r="W8" s="241">
        <f t="shared" si="1"/>
        <v>4.378463281952559E-2</v>
      </c>
    </row>
    <row r="9" spans="1:28" x14ac:dyDescent="0.2">
      <c r="A9" s="238" t="s">
        <v>185</v>
      </c>
      <c r="B9" s="239">
        <v>1689.3502871967</v>
      </c>
      <c r="C9" s="239">
        <v>1094.8051389253701</v>
      </c>
      <c r="D9" s="239">
        <v>785.88057815768002</v>
      </c>
      <c r="E9" s="239">
        <v>847.43103959854795</v>
      </c>
      <c r="F9" s="240">
        <v>722.751799374862</v>
      </c>
      <c r="G9" s="239">
        <v>877.924800761558</v>
      </c>
      <c r="H9" s="240">
        <v>826.88744974230497</v>
      </c>
      <c r="I9" s="240">
        <v>762.26194432339298</v>
      </c>
      <c r="J9" s="240">
        <v>774.06771674063998</v>
      </c>
      <c r="K9" s="240">
        <v>732.61225800191005</v>
      </c>
      <c r="L9" s="240">
        <v>38.8877662940872</v>
      </c>
      <c r="M9" s="240">
        <v>17.1151171565533</v>
      </c>
      <c r="N9" s="240">
        <v>13.417246085816</v>
      </c>
      <c r="O9" s="240">
        <v>12.834749069053499</v>
      </c>
      <c r="P9" s="240">
        <v>15.9804441619406</v>
      </c>
      <c r="Q9" s="240">
        <v>32.620670362859997</v>
      </c>
      <c r="R9" s="240">
        <v>60.063164367487801</v>
      </c>
      <c r="S9" s="240">
        <v>79.646563170881706</v>
      </c>
      <c r="T9" s="240">
        <v>140.84681236921901</v>
      </c>
      <c r="U9" s="240">
        <v>136.847190437233</v>
      </c>
      <c r="V9" s="235">
        <f t="shared" si="0"/>
        <v>548.2597234751322</v>
      </c>
      <c r="W9" s="241">
        <f t="shared" si="1"/>
        <v>1.0808267267963129E-2</v>
      </c>
    </row>
    <row r="10" spans="1:28" x14ac:dyDescent="0.2">
      <c r="A10" s="238" t="s">
        <v>186</v>
      </c>
      <c r="B10" s="239">
        <v>2818.56025856</v>
      </c>
      <c r="C10" s="239">
        <v>3058.6154460500002</v>
      </c>
      <c r="D10" s="239">
        <v>3407.65602919</v>
      </c>
      <c r="E10" s="239">
        <v>4198.1496294299995</v>
      </c>
      <c r="F10" s="240">
        <v>4390.5687832699996</v>
      </c>
      <c r="G10" s="239">
        <v>4686.0392679400002</v>
      </c>
      <c r="H10" s="240">
        <v>5103.0639328999996</v>
      </c>
      <c r="I10" s="240">
        <v>5867.3235235599996</v>
      </c>
      <c r="J10" s="240">
        <v>6292.1172022600003</v>
      </c>
      <c r="K10" s="240">
        <v>6817.0717000000004</v>
      </c>
      <c r="L10" s="240">
        <v>735.90189999999996</v>
      </c>
      <c r="M10" s="240">
        <v>539.7029</v>
      </c>
      <c r="N10" s="240">
        <v>440.82459999999998</v>
      </c>
      <c r="O10" s="240">
        <v>482.07960000000003</v>
      </c>
      <c r="P10" s="240">
        <v>510.5188</v>
      </c>
      <c r="Q10" s="240">
        <v>528.60670000000005</v>
      </c>
      <c r="R10" s="240">
        <v>623.42619999999999</v>
      </c>
      <c r="S10" s="240">
        <v>661.30849999999998</v>
      </c>
      <c r="T10" s="240">
        <v>846.23770000000002</v>
      </c>
      <c r="U10" s="240">
        <v>845.51779999999997</v>
      </c>
      <c r="V10" s="235">
        <f t="shared" si="0"/>
        <v>6214.1246999999994</v>
      </c>
      <c r="W10" s="241">
        <f t="shared" si="1"/>
        <v>0.12250383845148091</v>
      </c>
    </row>
    <row r="11" spans="1:28" x14ac:dyDescent="0.2">
      <c r="A11" s="238" t="s">
        <v>187</v>
      </c>
      <c r="B11" s="239">
        <v>1066.39104144</v>
      </c>
      <c r="C11" s="239">
        <v>1041.0158539500001</v>
      </c>
      <c r="D11" s="239">
        <v>1066.97527081</v>
      </c>
      <c r="E11" s="239">
        <v>1188.50257057</v>
      </c>
      <c r="F11" s="240">
        <v>950.66641673000004</v>
      </c>
      <c r="G11" s="239">
        <v>926.43403206000005</v>
      </c>
      <c r="H11" s="243">
        <v>1088.6195671</v>
      </c>
      <c r="I11" s="243">
        <v>1374.83657644</v>
      </c>
      <c r="J11" s="243">
        <v>1613.0639977400001</v>
      </c>
      <c r="K11" s="243">
        <v>1321.0331000000001</v>
      </c>
      <c r="L11" s="243">
        <v>99.415899999999993</v>
      </c>
      <c r="M11" s="243">
        <v>134.45330000000001</v>
      </c>
      <c r="N11" s="243">
        <v>152.0316</v>
      </c>
      <c r="O11" s="243">
        <v>159.0685</v>
      </c>
      <c r="P11" s="243">
        <v>148.6926</v>
      </c>
      <c r="Q11" s="243">
        <v>140.05680000000001</v>
      </c>
      <c r="R11" s="243">
        <v>134.6437</v>
      </c>
      <c r="S11" s="243">
        <v>110.35120000000001</v>
      </c>
      <c r="T11" s="243">
        <v>123.9693</v>
      </c>
      <c r="U11" s="243">
        <v>103.9718</v>
      </c>
      <c r="V11" s="235">
        <f t="shared" si="0"/>
        <v>1306.6546999999998</v>
      </c>
      <c r="W11" s="241">
        <f t="shared" si="1"/>
        <v>2.5759093035366387E-2</v>
      </c>
      <c r="Z11" s="244"/>
      <c r="AA11" s="244"/>
      <c r="AB11" s="244"/>
    </row>
    <row r="12" spans="1:28" x14ac:dyDescent="0.2">
      <c r="A12" s="238" t="s">
        <v>188</v>
      </c>
      <c r="B12" s="239">
        <v>1989.8615</v>
      </c>
      <c r="C12" s="239">
        <v>2177.0585999999998</v>
      </c>
      <c r="D12" s="239">
        <v>1927.9708000000001</v>
      </c>
      <c r="E12" s="239">
        <v>1800.1976</v>
      </c>
      <c r="F12" s="240">
        <v>1331.18</v>
      </c>
      <c r="G12" s="239">
        <v>1195.7919999999999</v>
      </c>
      <c r="H12" s="240">
        <v>1272.3398</v>
      </c>
      <c r="I12" s="240">
        <v>1401.9002</v>
      </c>
      <c r="J12" s="240">
        <v>1353.6442999999999</v>
      </c>
      <c r="K12" s="240">
        <v>1024.1785</v>
      </c>
      <c r="L12" s="240">
        <v>101.09229999999999</v>
      </c>
      <c r="M12" s="240">
        <v>115.4717</v>
      </c>
      <c r="N12" s="240">
        <v>123.8013</v>
      </c>
      <c r="O12" s="240">
        <v>106.63849999999999</v>
      </c>
      <c r="P12" s="240">
        <v>131.3708</v>
      </c>
      <c r="Q12" s="240">
        <v>122.3498</v>
      </c>
      <c r="R12" s="240">
        <v>146.7353</v>
      </c>
      <c r="S12" s="240">
        <v>153.08189999999999</v>
      </c>
      <c r="T12" s="240">
        <v>149.1284</v>
      </c>
      <c r="U12" s="240">
        <v>164.428</v>
      </c>
      <c r="V12" s="235">
        <f t="shared" si="0"/>
        <v>1314.098</v>
      </c>
      <c r="W12" s="241">
        <f t="shared" si="1"/>
        <v>2.5905828555615268E-2</v>
      </c>
      <c r="Z12" s="244"/>
      <c r="AA12" s="244"/>
      <c r="AB12" s="244"/>
    </row>
    <row r="13" spans="1:28" ht="15" x14ac:dyDescent="0.25">
      <c r="A13" s="238" t="s">
        <v>189</v>
      </c>
      <c r="B13" s="239">
        <v>401.69369999999998</v>
      </c>
      <c r="C13" s="239">
        <v>438.08229999999998</v>
      </c>
      <c r="D13" s="239">
        <v>427.33409999999998</v>
      </c>
      <c r="E13" s="239">
        <v>416.25689999999997</v>
      </c>
      <c r="F13" s="240">
        <v>352.9803</v>
      </c>
      <c r="G13" s="239">
        <v>322.35930000000002</v>
      </c>
      <c r="H13" s="240">
        <v>343.81119999999999</v>
      </c>
      <c r="I13" s="240">
        <v>338.97039999999998</v>
      </c>
      <c r="J13" s="240">
        <v>320.98250000000002</v>
      </c>
      <c r="K13" s="240">
        <v>239.57060000000001</v>
      </c>
      <c r="L13" s="240">
        <v>17.803699999999999</v>
      </c>
      <c r="M13" s="240">
        <v>21.3612</v>
      </c>
      <c r="N13" s="240">
        <v>21.640599999999999</v>
      </c>
      <c r="O13" s="240">
        <v>27.581700000000001</v>
      </c>
      <c r="P13" s="240">
        <v>23.649100000000001</v>
      </c>
      <c r="Q13" s="240">
        <v>20.405799999999999</v>
      </c>
      <c r="R13" s="240">
        <v>24.0245</v>
      </c>
      <c r="S13" s="240">
        <v>24.185199999999998</v>
      </c>
      <c r="T13" s="240">
        <v>24.797699999999999</v>
      </c>
      <c r="U13" s="240">
        <v>25.2988</v>
      </c>
      <c r="V13" s="235">
        <f t="shared" si="0"/>
        <v>230.7483</v>
      </c>
      <c r="W13" s="241">
        <f t="shared" si="1"/>
        <v>4.5489194103481472E-3</v>
      </c>
      <c r="Y13"/>
      <c r="Z13" s="244"/>
      <c r="AA13" s="244"/>
      <c r="AB13" s="244"/>
    </row>
    <row r="14" spans="1:28" ht="12.75" x14ac:dyDescent="0.2">
      <c r="A14" s="238" t="s">
        <v>190</v>
      </c>
      <c r="B14" s="239">
        <v>1654.8217</v>
      </c>
      <c r="C14" s="239">
        <v>1636.3206</v>
      </c>
      <c r="D14" s="239">
        <v>1510.0326</v>
      </c>
      <c r="E14" s="239">
        <v>1514.9664</v>
      </c>
      <c r="F14" s="240">
        <v>1405.9457</v>
      </c>
      <c r="G14" s="239">
        <v>1343.8013000000001</v>
      </c>
      <c r="H14" s="240">
        <v>1384.7514000000001</v>
      </c>
      <c r="I14" s="240">
        <v>1562.3112000000001</v>
      </c>
      <c r="J14" s="240">
        <v>1600.18</v>
      </c>
      <c r="K14" s="240">
        <v>1558.3697999999999</v>
      </c>
      <c r="L14" s="240">
        <v>126.02889999999999</v>
      </c>
      <c r="M14" s="240">
        <v>127.38290000000001</v>
      </c>
      <c r="N14" s="240">
        <v>136.63310000000001</v>
      </c>
      <c r="O14" s="240">
        <v>160.95849999999999</v>
      </c>
      <c r="P14" s="240">
        <v>171.29689999999999</v>
      </c>
      <c r="Q14" s="240">
        <v>130.11709999999999</v>
      </c>
      <c r="R14" s="240">
        <v>171.7509</v>
      </c>
      <c r="S14" s="240">
        <v>173.31209999999999</v>
      </c>
      <c r="T14" s="240">
        <v>166.51439999999999</v>
      </c>
      <c r="U14" s="240">
        <v>216.95670000000001</v>
      </c>
      <c r="V14" s="235">
        <f t="shared" si="0"/>
        <v>1580.9514999999999</v>
      </c>
      <c r="W14" s="241">
        <f t="shared" si="1"/>
        <v>3.1166517652216799E-2</v>
      </c>
      <c r="Y14" s="242"/>
      <c r="Z14" s="244"/>
      <c r="AA14" s="244"/>
      <c r="AB14" s="244"/>
    </row>
    <row r="15" spans="1:28" ht="12.75" x14ac:dyDescent="0.2">
      <c r="A15" s="232" t="s">
        <v>191</v>
      </c>
      <c r="B15" s="233">
        <v>491.9676</v>
      </c>
      <c r="C15" s="233">
        <v>722.26499999999999</v>
      </c>
      <c r="D15" s="233">
        <v>721.94380000000001</v>
      </c>
      <c r="E15" s="233">
        <v>663.60569999999996</v>
      </c>
      <c r="F15" s="234">
        <v>698.46230000000003</v>
      </c>
      <c r="G15" s="233">
        <v>642.0874</v>
      </c>
      <c r="H15" s="233">
        <v>587.74400000000003</v>
      </c>
      <c r="I15" s="233">
        <v>629.21400000000006</v>
      </c>
      <c r="J15" s="233">
        <v>604.25620000000004</v>
      </c>
      <c r="K15" s="233">
        <v>446.46379999999999</v>
      </c>
      <c r="L15" s="233">
        <v>47.315800000000003</v>
      </c>
      <c r="M15" s="233">
        <v>51.893999999999998</v>
      </c>
      <c r="N15" s="233">
        <v>51.0413</v>
      </c>
      <c r="O15" s="233">
        <v>48.351100000000002</v>
      </c>
      <c r="P15" s="233">
        <v>43.791400000000003</v>
      </c>
      <c r="Q15" s="233">
        <v>48.857199999999999</v>
      </c>
      <c r="R15" s="233">
        <v>63.769799999999996</v>
      </c>
      <c r="S15" s="233">
        <v>61.534799999999997</v>
      </c>
      <c r="T15" s="233">
        <v>58.293100000000003</v>
      </c>
      <c r="U15" s="233">
        <v>57.731099999999998</v>
      </c>
      <c r="V15" s="235">
        <f t="shared" si="0"/>
        <v>532.57960000000003</v>
      </c>
      <c r="W15" s="236">
        <f t="shared" si="1"/>
        <v>1.0499152886480428E-2</v>
      </c>
      <c r="Y15" s="242"/>
      <c r="Z15" s="244"/>
      <c r="AA15" s="244"/>
      <c r="AB15" s="244"/>
    </row>
    <row r="16" spans="1:28" x14ac:dyDescent="0.2">
      <c r="A16" s="238" t="s">
        <v>192</v>
      </c>
      <c r="B16" s="239">
        <v>1129.5879</v>
      </c>
      <c r="C16" s="239">
        <v>1301.0627999999999</v>
      </c>
      <c r="D16" s="239">
        <v>1320.0777</v>
      </c>
      <c r="E16" s="239">
        <v>1148.5263</v>
      </c>
      <c r="F16" s="240">
        <v>1080.6343999999999</v>
      </c>
      <c r="G16" s="239">
        <v>1085.3510000000001</v>
      </c>
      <c r="H16" s="239">
        <v>1272.5274999999999</v>
      </c>
      <c r="I16" s="239">
        <v>1324.7054000000001</v>
      </c>
      <c r="J16" s="239">
        <v>1309.7793999999999</v>
      </c>
      <c r="K16" s="239">
        <v>929.25919999999996</v>
      </c>
      <c r="L16" s="239">
        <v>104.9425</v>
      </c>
      <c r="M16" s="239">
        <v>111.83029999999999</v>
      </c>
      <c r="N16" s="239">
        <v>128.88919999999999</v>
      </c>
      <c r="O16" s="239">
        <v>143.02119999999999</v>
      </c>
      <c r="P16" s="239">
        <v>122.87990000000001</v>
      </c>
      <c r="Q16" s="239">
        <v>114.02809999999999</v>
      </c>
      <c r="R16" s="239">
        <v>157.85149999999999</v>
      </c>
      <c r="S16" s="239">
        <v>129.68530000000001</v>
      </c>
      <c r="T16" s="239">
        <v>150.1155</v>
      </c>
      <c r="U16" s="239">
        <v>146.64340000000001</v>
      </c>
      <c r="V16" s="235">
        <f t="shared" si="0"/>
        <v>1309.8869</v>
      </c>
      <c r="W16" s="241">
        <f t="shared" si="1"/>
        <v>2.5822811889711698E-2</v>
      </c>
      <c r="Z16" s="241"/>
      <c r="AA16" s="244"/>
      <c r="AB16" s="244"/>
    </row>
    <row r="17" spans="1:28" x14ac:dyDescent="0.2">
      <c r="A17" s="238" t="s">
        <v>193</v>
      </c>
      <c r="B17" s="239">
        <v>475.91149999999999</v>
      </c>
      <c r="C17" s="239">
        <v>545.32429999999999</v>
      </c>
      <c r="D17" s="239">
        <v>544.48760000000004</v>
      </c>
      <c r="E17" s="239">
        <v>581.29719999999998</v>
      </c>
      <c r="F17" s="240">
        <v>533.19579999999996</v>
      </c>
      <c r="G17" s="239">
        <v>450.20920000000001</v>
      </c>
      <c r="H17" s="239">
        <v>520.43029999999999</v>
      </c>
      <c r="I17" s="239">
        <v>590.50450000000001</v>
      </c>
      <c r="J17" s="239">
        <v>558.19389999999999</v>
      </c>
      <c r="K17" s="239">
        <v>458.22250000000003</v>
      </c>
      <c r="L17" s="239">
        <v>35.656300000000002</v>
      </c>
      <c r="M17" s="239">
        <v>36.210599999999999</v>
      </c>
      <c r="N17" s="239">
        <v>32.624600000000001</v>
      </c>
      <c r="O17" s="239">
        <v>49.208799999999997</v>
      </c>
      <c r="P17" s="239">
        <v>43.712299999999999</v>
      </c>
      <c r="Q17" s="239">
        <v>44.082999999999998</v>
      </c>
      <c r="R17" s="239">
        <v>48.577100000000002</v>
      </c>
      <c r="S17" s="239">
        <v>48.1858</v>
      </c>
      <c r="T17" s="239">
        <v>49.319800000000001</v>
      </c>
      <c r="U17" s="239">
        <v>60.898800000000001</v>
      </c>
      <c r="V17" s="235">
        <f t="shared" si="0"/>
        <v>448.47710000000001</v>
      </c>
      <c r="W17" s="241">
        <f t="shared" si="1"/>
        <v>8.8411753641810011E-3</v>
      </c>
      <c r="Z17" s="244"/>
      <c r="AA17" s="244"/>
      <c r="AB17" s="244"/>
    </row>
    <row r="18" spans="1:28" x14ac:dyDescent="0.2">
      <c r="A18" s="238" t="s">
        <v>194</v>
      </c>
      <c r="B18" s="239">
        <v>450.82314215000002</v>
      </c>
      <c r="C18" s="239">
        <v>622.13367848000007</v>
      </c>
      <c r="D18" s="239">
        <v>381.17453501</v>
      </c>
      <c r="E18" s="239">
        <v>335.53756859999999</v>
      </c>
      <c r="F18" s="240">
        <v>238.56881154000001</v>
      </c>
      <c r="G18" s="239">
        <v>246.71012199</v>
      </c>
      <c r="H18" s="239">
        <v>282.45076269000003</v>
      </c>
      <c r="I18" s="239">
        <v>338.98661541000001</v>
      </c>
      <c r="J18" s="239">
        <v>284.90353783</v>
      </c>
      <c r="K18" s="239">
        <v>214.06864999999982</v>
      </c>
      <c r="L18" s="239">
        <v>21.839066000000209</v>
      </c>
      <c r="M18" s="239">
        <v>21.508917000000149</v>
      </c>
      <c r="N18" s="239">
        <v>27.296050999999792</v>
      </c>
      <c r="O18" s="239">
        <v>24.126933000000051</v>
      </c>
      <c r="P18" s="239">
        <v>27.816850000000102</v>
      </c>
      <c r="Q18" s="239">
        <v>25.636838999999597</v>
      </c>
      <c r="R18" s="239">
        <v>28.257090000000098</v>
      </c>
      <c r="S18" s="239">
        <v>20.517899999999798</v>
      </c>
      <c r="T18" s="239">
        <v>27.610540000000398</v>
      </c>
      <c r="U18" s="239">
        <v>43.929871999999904</v>
      </c>
      <c r="V18" s="235">
        <f t="shared" si="0"/>
        <v>268.54005800000004</v>
      </c>
      <c r="W18" s="241">
        <f t="shared" si="1"/>
        <v>5.2939375167323759E-3</v>
      </c>
      <c r="Z18" s="244"/>
      <c r="AA18" s="244"/>
      <c r="AB18" s="244"/>
    </row>
    <row r="19" spans="1:28" ht="15" x14ac:dyDescent="0.25">
      <c r="A19" s="238"/>
      <c r="B19" s="239"/>
      <c r="C19" s="239"/>
      <c r="D19" s="239"/>
      <c r="E19" s="239"/>
      <c r="G19" s="245"/>
      <c r="H19" s="239"/>
      <c r="I19" s="239"/>
      <c r="J19" s="239"/>
      <c r="K19" s="239"/>
      <c r="L19"/>
      <c r="M19"/>
      <c r="N19"/>
      <c r="O19"/>
      <c r="P19"/>
      <c r="Q19"/>
      <c r="R19"/>
      <c r="S19"/>
      <c r="T19"/>
      <c r="U19"/>
      <c r="V19" s="246"/>
      <c r="W19" s="247"/>
      <c r="Z19" s="244"/>
      <c r="AA19" s="244"/>
      <c r="AB19" s="244"/>
    </row>
    <row r="20" spans="1:28" x14ac:dyDescent="0.2">
      <c r="A20" s="238"/>
      <c r="B20" s="239"/>
      <c r="C20" s="239"/>
      <c r="D20" s="239"/>
      <c r="E20" s="239"/>
      <c r="V20" s="246"/>
      <c r="W20" s="248"/>
      <c r="Z20" s="244"/>
      <c r="AA20" s="244"/>
      <c r="AB20" s="244"/>
    </row>
    <row r="21" spans="1:28" x14ac:dyDescent="0.2">
      <c r="A21" s="249" t="s">
        <v>195</v>
      </c>
      <c r="B21" s="250">
        <f>SUM(B6:B18)</f>
        <v>46375.961553879424</v>
      </c>
      <c r="C21" s="250">
        <f t="shared" ref="C21:V21" si="2">SUM(C6:C18)</f>
        <v>47410.606681360769</v>
      </c>
      <c r="D21" s="250">
        <f t="shared" si="2"/>
        <v>42860.636594149408</v>
      </c>
      <c r="E21" s="250">
        <f t="shared" si="2"/>
        <v>39532.682886367154</v>
      </c>
      <c r="F21" s="250">
        <f t="shared" si="2"/>
        <v>34414.354525306204</v>
      </c>
      <c r="G21" s="250">
        <f t="shared" si="2"/>
        <v>37081.738042331868</v>
      </c>
      <c r="H21" s="250">
        <f t="shared" si="2"/>
        <v>45421.59344447367</v>
      </c>
      <c r="I21" s="250">
        <f t="shared" si="2"/>
        <v>49066.475807756164</v>
      </c>
      <c r="J21" s="250">
        <f t="shared" si="2"/>
        <v>47688.240808267365</v>
      </c>
      <c r="K21" s="250">
        <f t="shared" si="2"/>
        <v>42412.84279489411</v>
      </c>
      <c r="L21" s="250">
        <f t="shared" si="2"/>
        <v>4535.3045055957373</v>
      </c>
      <c r="M21" s="250">
        <f t="shared" si="2"/>
        <v>4476.6680777833535</v>
      </c>
      <c r="N21" s="250">
        <f t="shared" si="2"/>
        <v>4631.4388096578723</v>
      </c>
      <c r="O21" s="250">
        <f t="shared" si="2"/>
        <v>4658.6893890914089</v>
      </c>
      <c r="P21" s="250">
        <f t="shared" si="2"/>
        <v>5037.0657154510291</v>
      </c>
      <c r="Q21" s="250">
        <f t="shared" si="2"/>
        <v>5187.7714180388666</v>
      </c>
      <c r="R21" s="250">
        <f t="shared" si="2"/>
        <v>5178.4208007515417</v>
      </c>
      <c r="S21" s="250">
        <f t="shared" si="2"/>
        <v>5544.6359022692341</v>
      </c>
      <c r="T21" s="250">
        <f t="shared" si="2"/>
        <v>5800.2340179894691</v>
      </c>
      <c r="U21" s="250">
        <f t="shared" si="2"/>
        <v>5675.7304724909845</v>
      </c>
      <c r="V21" s="251">
        <f t="shared" si="2"/>
        <v>50725.959109119482</v>
      </c>
      <c r="W21" s="252">
        <f>SUM(W6:W18)</f>
        <v>1.0000000000000004</v>
      </c>
      <c r="Z21" s="244"/>
      <c r="AA21" s="244"/>
      <c r="AB21" s="244"/>
    </row>
    <row r="22" spans="1:28" x14ac:dyDescent="0.2">
      <c r="A22" s="253"/>
      <c r="B22" s="254"/>
      <c r="C22" s="254"/>
      <c r="D22" s="254"/>
      <c r="E22" s="254"/>
      <c r="F22" s="254"/>
      <c r="G22" s="254"/>
      <c r="H22" s="254"/>
      <c r="I22" s="254"/>
      <c r="J22" s="254"/>
      <c r="K22" s="254"/>
      <c r="L22" s="254"/>
      <c r="M22" s="254"/>
      <c r="N22" s="254"/>
      <c r="O22" s="254"/>
      <c r="P22" s="254"/>
      <c r="Q22" s="254"/>
      <c r="R22" s="254"/>
      <c r="S22" s="254"/>
      <c r="T22" s="254"/>
      <c r="U22" s="254"/>
      <c r="V22" s="255"/>
      <c r="W22" s="7"/>
    </row>
    <row r="23" spans="1:28" ht="26.25" customHeight="1" x14ac:dyDescent="0.2">
      <c r="A23" s="256" t="s">
        <v>196</v>
      </c>
      <c r="B23" s="257">
        <f t="shared" ref="B23:V23" si="3">B6+B15</f>
        <v>28017.642421918601</v>
      </c>
      <c r="C23" s="257">
        <f t="shared" si="3"/>
        <v>28188.938089998399</v>
      </c>
      <c r="D23" s="257">
        <f t="shared" si="3"/>
        <v>24511.389231569599</v>
      </c>
      <c r="E23" s="257">
        <f t="shared" si="3"/>
        <v>21209.019616138499</v>
      </c>
      <c r="F23" s="257">
        <f t="shared" si="3"/>
        <v>19648.602311644299</v>
      </c>
      <c r="G23" s="257">
        <f t="shared" si="3"/>
        <v>22461.1666898287</v>
      </c>
      <c r="H23" s="257">
        <f t="shared" si="3"/>
        <v>28169.351245410398</v>
      </c>
      <c r="I23" s="257">
        <f t="shared" si="3"/>
        <v>29527.8718662379</v>
      </c>
      <c r="J23" s="257">
        <f t="shared" si="3"/>
        <v>28678.0489155424</v>
      </c>
      <c r="K23" s="257">
        <f t="shared" si="3"/>
        <v>26220.015382888003</v>
      </c>
      <c r="L23" s="257">
        <f t="shared" si="3"/>
        <v>2742.1904439416498</v>
      </c>
      <c r="M23" s="257">
        <f t="shared" si="3"/>
        <v>2873.7159480977198</v>
      </c>
      <c r="N23" s="257">
        <f t="shared" si="3"/>
        <v>3112.8695450802697</v>
      </c>
      <c r="O23" s="257">
        <f t="shared" si="3"/>
        <v>3106.4598666131697</v>
      </c>
      <c r="P23" s="257">
        <f t="shared" si="3"/>
        <v>3556.4774950112301</v>
      </c>
      <c r="Q23" s="257">
        <f t="shared" si="3"/>
        <v>3583.5655281722998</v>
      </c>
      <c r="R23" s="257">
        <f t="shared" si="3"/>
        <v>3324.8996194481601</v>
      </c>
      <c r="S23" s="257">
        <f t="shared" si="3"/>
        <v>3691.2833762117998</v>
      </c>
      <c r="T23" s="257">
        <f t="shared" si="3"/>
        <v>3545.49008353518</v>
      </c>
      <c r="U23" s="257">
        <f t="shared" si="3"/>
        <v>3299.8119592172898</v>
      </c>
      <c r="V23" s="258">
        <f t="shared" si="3"/>
        <v>32836.763865328772</v>
      </c>
      <c r="W23" s="259">
        <f>+V23/V21</f>
        <v>0.64733648100554886</v>
      </c>
    </row>
    <row r="24" spans="1:28" x14ac:dyDescent="0.2">
      <c r="O24" s="260"/>
      <c r="P24" s="260"/>
      <c r="Q24" s="260"/>
      <c r="R24" s="260"/>
      <c r="S24" s="260"/>
      <c r="T24" s="260"/>
      <c r="U24" s="260"/>
      <c r="V24" s="261"/>
      <c r="W24" s="261"/>
    </row>
    <row r="25" spans="1:28" ht="33" customHeight="1" x14ac:dyDescent="0.2">
      <c r="A25" s="844" t="s">
        <v>197</v>
      </c>
      <c r="B25" s="844"/>
      <c r="C25" s="844"/>
      <c r="D25" s="844"/>
      <c r="E25" s="844"/>
      <c r="F25" s="844"/>
      <c r="G25" s="844"/>
      <c r="H25" s="844"/>
      <c r="I25" s="844"/>
      <c r="J25" s="844"/>
      <c r="K25" s="844"/>
      <c r="L25" s="844"/>
      <c r="M25" s="844"/>
      <c r="N25" s="844"/>
      <c r="O25" s="845"/>
      <c r="P25" s="845"/>
      <c r="Q25" s="845"/>
      <c r="R25" s="845"/>
      <c r="S25" s="845"/>
      <c r="T25" s="845"/>
      <c r="U25" s="845"/>
      <c r="V25" s="845"/>
      <c r="W25" s="845"/>
    </row>
    <row r="26" spans="1:28" x14ac:dyDescent="0.2">
      <c r="W26" s="7"/>
    </row>
    <row r="27" spans="1:28" customFormat="1" ht="15" x14ac:dyDescent="0.25"/>
    <row r="28" spans="1:28" customFormat="1" ht="15" x14ac:dyDescent="0.25">
      <c r="G28" s="242"/>
      <c r="H28" s="242"/>
      <c r="I28" s="242"/>
      <c r="J28" s="242"/>
      <c r="K28" s="242"/>
      <c r="L28" s="262"/>
      <c r="M28" s="262"/>
      <c r="N28" s="262"/>
      <c r="O28" s="262"/>
      <c r="P28" s="262"/>
      <c r="Q28" s="262"/>
      <c r="R28" s="262"/>
      <c r="S28" s="262"/>
      <c r="T28" s="262"/>
      <c r="U28" s="262"/>
    </row>
    <row r="29" spans="1:28" customFormat="1" ht="15" x14ac:dyDescent="0.25">
      <c r="G29" s="242"/>
      <c r="H29" s="242"/>
      <c r="I29" s="242"/>
      <c r="J29" s="242"/>
      <c r="K29" s="242"/>
      <c r="L29" s="262"/>
      <c r="M29" s="262"/>
      <c r="N29" s="262"/>
      <c r="O29" s="262"/>
      <c r="P29" s="262"/>
      <c r="Q29" s="262"/>
      <c r="R29" s="262"/>
      <c r="S29" s="262"/>
      <c r="T29" s="262"/>
      <c r="U29" s="262"/>
    </row>
    <row r="30" spans="1:28" customFormat="1" ht="15" x14ac:dyDescent="0.25">
      <c r="G30" s="242"/>
      <c r="H30" s="242"/>
      <c r="I30" s="242"/>
      <c r="J30" s="242"/>
      <c r="K30" s="242"/>
      <c r="L30" s="262"/>
      <c r="M30" s="262"/>
      <c r="N30" s="262"/>
      <c r="O30" s="262"/>
      <c r="P30" s="262"/>
      <c r="Q30" s="262"/>
      <c r="R30" s="262"/>
      <c r="S30" s="262"/>
      <c r="T30" s="262"/>
      <c r="U30" s="262"/>
    </row>
    <row r="31" spans="1:28" customFormat="1" ht="15" x14ac:dyDescent="0.25">
      <c r="G31" s="242"/>
      <c r="H31" s="242"/>
      <c r="I31" s="242"/>
      <c r="J31" s="242"/>
      <c r="K31" s="242"/>
      <c r="L31" s="242"/>
      <c r="M31" s="242"/>
      <c r="N31" s="242"/>
      <c r="O31" s="242"/>
      <c r="P31" s="242"/>
      <c r="Q31" s="242"/>
      <c r="R31" s="242"/>
      <c r="S31" s="242"/>
      <c r="T31" s="242"/>
      <c r="U31" s="242"/>
    </row>
    <row r="32" spans="1:28" customFormat="1" ht="15" x14ac:dyDescent="0.25">
      <c r="G32" s="242"/>
      <c r="H32" s="242"/>
      <c r="I32" s="242"/>
      <c r="J32" s="242"/>
      <c r="K32" s="242"/>
      <c r="L32" s="242"/>
      <c r="M32" s="242"/>
      <c r="N32" s="242"/>
      <c r="O32" s="242"/>
      <c r="P32" s="242"/>
      <c r="Q32" s="242"/>
      <c r="R32" s="242"/>
      <c r="S32" s="242"/>
      <c r="T32" s="242"/>
      <c r="U32" s="242"/>
    </row>
    <row r="33" spans="7:21" customFormat="1" ht="15" x14ac:dyDescent="0.25">
      <c r="G33" s="242"/>
      <c r="H33" s="242"/>
      <c r="I33" s="242"/>
      <c r="J33" s="242"/>
      <c r="K33" s="242"/>
      <c r="L33" s="242"/>
      <c r="M33" s="242"/>
      <c r="N33" s="242"/>
      <c r="O33" s="242"/>
      <c r="P33" s="242"/>
      <c r="Q33" s="242"/>
      <c r="R33" s="242"/>
      <c r="S33" s="242"/>
      <c r="T33" s="242"/>
      <c r="U33" s="242"/>
    </row>
    <row r="34" spans="7:21" customFormat="1" ht="15" x14ac:dyDescent="0.25">
      <c r="G34" s="242"/>
      <c r="H34" s="242"/>
      <c r="I34" s="242"/>
      <c r="J34" s="242"/>
      <c r="K34" s="242"/>
      <c r="L34" s="242"/>
      <c r="M34" s="242"/>
      <c r="N34" s="242"/>
      <c r="O34" s="242"/>
      <c r="P34" s="242"/>
      <c r="Q34" s="242"/>
      <c r="R34" s="242"/>
      <c r="S34" s="242"/>
      <c r="T34" s="242"/>
      <c r="U34" s="242"/>
    </row>
    <row r="35" spans="7:21" customFormat="1" ht="15" x14ac:dyDescent="0.25"/>
    <row r="36" spans="7:21" customFormat="1" ht="15" x14ac:dyDescent="0.25"/>
    <row r="37" spans="7:21" customFormat="1" ht="15" x14ac:dyDescent="0.25"/>
    <row r="38" spans="7:21" customFormat="1" ht="15" x14ac:dyDescent="0.25"/>
    <row r="39" spans="7:21" customFormat="1" ht="15" x14ac:dyDescent="0.25"/>
    <row r="40" spans="7:21" customFormat="1" ht="15" x14ac:dyDescent="0.25"/>
    <row r="41" spans="7:21" customFormat="1" ht="15" x14ac:dyDescent="0.25"/>
    <row r="42" spans="7:21" customFormat="1" ht="15" x14ac:dyDescent="0.25"/>
    <row r="43" spans="7:21" customFormat="1" ht="15" x14ac:dyDescent="0.25"/>
    <row r="44" spans="7:21" customFormat="1" ht="15" x14ac:dyDescent="0.25"/>
    <row r="45" spans="7:21" customFormat="1" ht="15" x14ac:dyDescent="0.25"/>
    <row r="46" spans="7:21" customFormat="1" ht="15" x14ac:dyDescent="0.25"/>
    <row r="47" spans="7:21" customFormat="1" ht="15" x14ac:dyDescent="0.25"/>
    <row r="48" spans="7:21" customFormat="1" ht="15" x14ac:dyDescent="0.25"/>
    <row r="49" customFormat="1" ht="15" x14ac:dyDescent="0.25"/>
    <row r="50" customFormat="1" ht="15" x14ac:dyDescent="0.25"/>
  </sheetData>
  <mergeCells count="3">
    <mergeCell ref="L4:U4"/>
    <mergeCell ref="V4:V5"/>
    <mergeCell ref="A25:W25"/>
  </mergeCells>
  <printOptions horizontalCentered="1" verticalCentered="1"/>
  <pageMargins left="0" right="0" top="0" bottom="0" header="0.31496062992125984" footer="0.31496062992125984"/>
  <pageSetup paperSize="9" scale="7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7</vt:i4>
      </vt:variant>
    </vt:vector>
  </HeadingPairs>
  <TitlesOfParts>
    <vt:vector size="29" baseType="lpstr">
      <vt:lpstr>1. PRODUCCIÓN METÁLICA</vt:lpstr>
      <vt:lpstr>2. PRODUCCIÓN EMPRESAS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 </vt:lpstr>
      <vt:lpstr>12. TRANSFERENCIAS 2</vt:lpstr>
      <vt:lpstr>13. CATASTRO ACTIVIDAD</vt:lpstr>
      <vt:lpstr>13.1 ACTIVIDAD MINERA</vt:lpstr>
      <vt:lpstr>13.2 ÁREAS RESTRINGIDAS</vt:lpstr>
      <vt:lpstr>14. RECAUDACIÓN</vt:lpstr>
      <vt:lpstr>C.E.2021</vt:lpstr>
      <vt:lpstr>C.C. 2021</vt:lpstr>
      <vt:lpstr>'10. EMPLEO'!Área_de_impresión</vt:lpstr>
      <vt:lpstr>'11. TRANSFERENCIAS '!Área_de_impresión</vt:lpstr>
      <vt:lpstr>'12. TRANSFERENCIAS 2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hela Segura Parraguez</dc:creator>
  <cp:lastModifiedBy>DGPSM</cp:lastModifiedBy>
  <dcterms:created xsi:type="dcterms:W3CDTF">2021-02-25T21:18:08Z</dcterms:created>
  <dcterms:modified xsi:type="dcterms:W3CDTF">2022-01-06T03:3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2BAF9-61C8-408A-BAB6-94EC5949AFB7}</vt:lpwstr>
  </property>
</Properties>
</file>